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 defaultThemeVersion="166925"/>
  <mc:AlternateContent xmlns:mc="http://schemas.openxmlformats.org/markup-compatibility/2006">
    <mc:Choice Requires="x15">
      <x15ac:absPath xmlns:x15ac="http://schemas.microsoft.com/office/spreadsheetml/2010/11/ac" url="W:\PPMAIRC Data Requests\10-24-18 Data Request\SERS-005\"/>
    </mc:Choice>
  </mc:AlternateContent>
  <xr:revisionPtr revIDLastSave="0" documentId="8_{BA8739AC-0479-44B3-87BB-8F26E93AC6DD}" xr6:coauthVersionLast="37" xr6:coauthVersionMax="37" xr10:uidLastSave="{00000000-0000-0000-0000-000000000000}"/>
  <bookViews>
    <workbookView xWindow="0" yWindow="0" windowWidth="28800" windowHeight="11910" xr2:uid="{12138FF9-2FF0-4D05-B6A8-1D17F79B6761}"/>
  </bookViews>
  <sheets>
    <sheet name="VY Summary" sheetId="1" r:id="rId1"/>
    <sheet name="Strategy_VY Summary" sheetId="2" r:id="rId2"/>
    <sheet name="Core_Strategy_VY" sheetId="3" r:id="rId3"/>
  </sheets>
  <externalReferences>
    <externalReference r:id="rId4"/>
    <externalReference r:id="rId5"/>
    <externalReference r:id="rId6"/>
  </externalReferences>
  <definedNames>
    <definedName name="_BQ4.1" localSheetId="2" hidden="1">#REF!</definedName>
    <definedName name="_BQ4.1" localSheetId="1" hidden="1">#REF!</definedName>
    <definedName name="_BQ4.1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2" hidden="1">#REF!</definedName>
    <definedName name="_Sort" localSheetId="1" hidden="1">#REF!</definedName>
    <definedName name="_Sort" hidden="1">#REF!</definedName>
    <definedName name="_Table1_Out" localSheetId="2" hidden="1">'[1]Income Statement'!#REF!</definedName>
    <definedName name="_Table1_Out" localSheetId="1" hidden="1">'[1]Income Statement'!#REF!</definedName>
    <definedName name="_Table1_Out" hidden="1">'[1]Income Statement'!#REF!</definedName>
    <definedName name="_Table2_Out" hidden="1">[2]Sheet4!$B$39:$G$45</definedName>
    <definedName name="AccessDatabase" hidden="1">"H:\JEANNIE\BLANTON\TWRSITES.mdb"</definedName>
    <definedName name="anscount" hidden="1">1</definedName>
    <definedName name="asd" localSheetId="2" hidden="1">{"Assumptions",#N/A,FALSE,"Sheet1";"Main Report",#N/A,FALSE,"Sheet1";"Results",#N/A,FALSE,"Sheet1";"Advances",#N/A,FALSE,"Sheet1"}</definedName>
    <definedName name="asd" localSheetId="1" hidden="1">{"Assumptions",#N/A,FALSE,"Sheet1";"Main Report",#N/A,FALSE,"Sheet1";"Results",#N/A,FALSE,"Sheet1";"Advances",#N/A,FALSE,"Sheet1"}</definedName>
    <definedName name="asd" hidden="1">{"Assumptions",#N/A,FALSE,"Sheet1";"Main Report",#N/A,FALSE,"Sheet1";"Results",#N/A,FALSE,"Sheet1";"Advances",#N/A,FALSE,"Sheet1"}</definedName>
    <definedName name="AveHold" localSheetId="2">#REF!</definedName>
    <definedName name="AveHold" localSheetId="1">#REF!</definedName>
    <definedName name="AveHold">#REF!</definedName>
    <definedName name="BM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rryTaken" localSheetId="2">#REF!</definedName>
    <definedName name="CarryTaken" localSheetId="1">#REF!</definedName>
    <definedName name="CarryTaken">#REF!</definedName>
    <definedName name="cat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QWBGuid" hidden="1">"bf82570d-7000-4140-88b0-cb19d9117cdc"</definedName>
    <definedName name="Company1" localSheetId="2">#REF!</definedName>
    <definedName name="Company1" localSheetId="1">#REF!</definedName>
    <definedName name="Company1">#REF!</definedName>
    <definedName name="Company10" localSheetId="2">#REF!</definedName>
    <definedName name="Company10" localSheetId="1">#REF!</definedName>
    <definedName name="Company10">#REF!</definedName>
    <definedName name="Company11" localSheetId="2">#REF!</definedName>
    <definedName name="Company11" localSheetId="1">#REF!</definedName>
    <definedName name="Company11">#REF!</definedName>
    <definedName name="Company12" localSheetId="2">#REF!</definedName>
    <definedName name="Company12" localSheetId="1">#REF!</definedName>
    <definedName name="Company12">#REF!</definedName>
    <definedName name="Company13" localSheetId="2">#REF!</definedName>
    <definedName name="Company13" localSheetId="1">#REF!</definedName>
    <definedName name="Company13">#REF!</definedName>
    <definedName name="Company14" localSheetId="2">#REF!</definedName>
    <definedName name="Company14" localSheetId="1">#REF!</definedName>
    <definedName name="Company14">#REF!</definedName>
    <definedName name="Company15" localSheetId="2">#REF!</definedName>
    <definedName name="Company15" localSheetId="1">#REF!</definedName>
    <definedName name="Company15">#REF!</definedName>
    <definedName name="Company16" localSheetId="2">#REF!</definedName>
    <definedName name="Company16" localSheetId="1">#REF!</definedName>
    <definedName name="Company16">#REF!</definedName>
    <definedName name="Company2" localSheetId="2">#REF!</definedName>
    <definedName name="Company2" localSheetId="1">#REF!</definedName>
    <definedName name="Company2">#REF!</definedName>
    <definedName name="Company3" localSheetId="2">#REF!</definedName>
    <definedName name="Company3" localSheetId="1">#REF!</definedName>
    <definedName name="Company3">#REF!</definedName>
    <definedName name="Company4" localSheetId="2">#REF!</definedName>
    <definedName name="Company4" localSheetId="1">#REF!</definedName>
    <definedName name="Company4">#REF!</definedName>
    <definedName name="Company5" localSheetId="2">#REF!</definedName>
    <definedName name="Company5" localSheetId="1">#REF!</definedName>
    <definedName name="Company5">#REF!</definedName>
    <definedName name="Company6" localSheetId="2">#REF!</definedName>
    <definedName name="Company6" localSheetId="1">#REF!</definedName>
    <definedName name="Company6">#REF!</definedName>
    <definedName name="Company7" localSheetId="2">#REF!</definedName>
    <definedName name="Company7" localSheetId="1">#REF!</definedName>
    <definedName name="Company7">#REF!</definedName>
    <definedName name="Company8" localSheetId="2">#REF!</definedName>
    <definedName name="Company8" localSheetId="1">#REF!</definedName>
    <definedName name="Company8">#REF!</definedName>
    <definedName name="Company9" localSheetId="2">#REF!</definedName>
    <definedName name="Company9" localSheetId="1">#REF!</definedName>
    <definedName name="Company9">#REF!</definedName>
    <definedName name="CSD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CSD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CSD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dog" localSheetId="2" hidden="1">{"Assumptions",#N/A,FALSE,"Sheet1";"Main Report",#N/A,FALSE,"Sheet1";"Results",#N/A,FALSE,"Sheet1";"Advances",#N/A,FALSE,"Sheet1"}</definedName>
    <definedName name="dog" localSheetId="1" hidden="1">{"Assumptions",#N/A,FALSE,"Sheet1";"Main Report",#N/A,FALSE,"Sheet1";"Results",#N/A,FALSE,"Sheet1";"Advances",#N/A,FALSE,"Sheet1"}</definedName>
    <definedName name="dog" hidden="1">{"Assumptions",#N/A,FALSE,"Sheet1";"Main Report",#N/A,FALSE,"Sheet1";"Results",#N/A,FALSE,"Sheet1";"Advances",#N/A,FALSE,"Sheet1"}</definedName>
    <definedName name="EstClosingDate" localSheetId="2">#REF!</definedName>
    <definedName name="EstClosingDate" localSheetId="1">#REF!</definedName>
    <definedName name="EstClosingDate">#REF!</definedName>
    <definedName name="f" localSheetId="2" hidden="1">{"Print",#N/A,FALSE,"Sheet1"}</definedName>
    <definedName name="f" localSheetId="1" hidden="1">{"Print",#N/A,FALSE,"Sheet1"}</definedName>
    <definedName name="f" hidden="1">{"Print",#N/A,FALSE,"Sheet1"}</definedName>
    <definedName name="fun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dedCommit" localSheetId="2">#REF!</definedName>
    <definedName name="FundedCommit" localSheetId="1">#REF!</definedName>
    <definedName name="FundedCommit">#REF!</definedName>
    <definedName name="FundName" localSheetId="2">#REF!</definedName>
    <definedName name="FundName" localSheetId="1">#REF!</definedName>
    <definedName name="FundName">#REF!</definedName>
    <definedName name="FundSize" localSheetId="2">#REF!</definedName>
    <definedName name="FundSize" localSheetId="1">#REF!</definedName>
    <definedName name="FundSize">#REF!</definedName>
    <definedName name="GPCarry" localSheetId="2">#REF!</definedName>
    <definedName name="GPCarry" localSheetId="1">#REF!</definedName>
    <definedName name="GPCarry">#REF!</definedName>
    <definedName name="GrossDist_Prior" localSheetId="2">#REF!</definedName>
    <definedName name="GrossDist_Prior" localSheetId="1">#REF!</definedName>
    <definedName name="GrossDist_Prior">#REF!</definedName>
    <definedName name="GrossDist_Sub" localSheetId="2">#REF!</definedName>
    <definedName name="GrossDist_Sub" localSheetId="1">#REF!</definedName>
    <definedName name="GrossDist_Sub">#REF!</definedName>
    <definedName name="ImmaterialReturn" localSheetId="2">#REF!</definedName>
    <definedName name="ImmaterialReturn" localSheetId="1">#REF!</definedName>
    <definedName name="ImmaterialReturn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>"19340-00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H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2942.6282407407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jjj" localSheetId="2" hidden="1">{"Assumptions",#N/A,FALSE,"Sheet1";"Main Report",#N/A,FALSE,"Sheet1";"Results",#N/A,FALSE,"Sheet1";"Advances",#N/A,FALSE,"Sheet1"}</definedName>
    <definedName name="jjjj" localSheetId="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ones" localSheetId="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jones" localSheetId="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jones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look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PCapAcct" localSheetId="2">#REF!</definedName>
    <definedName name="LPCapAcct" localSheetId="1">#REF!</definedName>
    <definedName name="LPCapAcct">#REF!</definedName>
    <definedName name="LPCont" localSheetId="2">#REF!</definedName>
    <definedName name="LPCont" localSheetId="1">#REF!</definedName>
    <definedName name="LPCont">#REF!</definedName>
    <definedName name="LPUnfunded" localSheetId="2">#REF!</definedName>
    <definedName name="LPUnfunded" localSheetId="1">#REF!</definedName>
    <definedName name="LPUnfunded">#REF!</definedName>
    <definedName name="mgtfeeafter" localSheetId="2">#REF!</definedName>
    <definedName name="mgtfeeafter" localSheetId="1">#REF!</definedName>
    <definedName name="mgtfeeafter">#REF!</definedName>
    <definedName name="mgtfeecommitper" localSheetId="2">#REF!</definedName>
    <definedName name="mgtfeecommitper" localSheetId="1">#REF!</definedName>
    <definedName name="mgtfeecommitper">#REF!</definedName>
    <definedName name="N" localSheetId="2" hidden="1">{"Assumptions",#N/A,FALSE,"Sheet1";"Main Report",#N/A,FALSE,"Sheet1";"Results",#N/A,FALSE,"Sheet1";"Advances",#N/A,FALSE,"Sheet1"}</definedName>
    <definedName name="N" localSheetId="1" hidden="1">{"Assumptions",#N/A,FALSE,"Sheet1";"Main Report",#N/A,FALSE,"Sheet1";"Results",#N/A,FALSE,"Sheet1";"Advances",#N/A,FALSE,"Sheet1"}</definedName>
    <definedName name="N" hidden="1">{"Assumptions",#N/A,FALSE,"Sheet1";"Main Report",#N/A,FALSE,"Sheet1";"Results",#N/A,FALSE,"Sheet1";"Advances",#N/A,FALSE,"Sheet1"}</definedName>
    <definedName name="NetPurchasePrice" localSheetId="2">#REF!</definedName>
    <definedName name="NetPurchasePrice" localSheetId="1">#REF!</definedName>
    <definedName name="NetPurchasePrice">#REF!</definedName>
    <definedName name="Opp_Name" localSheetId="2">#REF!</definedName>
    <definedName name="Opp_Name" localSheetId="1">#REF!</definedName>
    <definedName name="Opp_Name">#REF!</definedName>
    <definedName name="OrigCommit" localSheetId="2">#REF!</definedName>
    <definedName name="OrigCommit" localSheetId="1">#REF!</definedName>
    <definedName name="OrigCommit">#REF!</definedName>
    <definedName name="PerOrigCommit" localSheetId="2">#REF!</definedName>
    <definedName name="PerOrigCommit" localSheetId="1">#REF!</definedName>
    <definedName name="PerOrigCommit">#REF!</definedName>
    <definedName name="PrefLPhurdle" localSheetId="2">#REF!</definedName>
    <definedName name="PrefLPhurdle" localSheetId="1">#REF!</definedName>
    <definedName name="PrefLPhurdle">#REF!</definedName>
    <definedName name="PricingDate" localSheetId="2">#REF!</definedName>
    <definedName name="PricingDate" localSheetId="1">#REF!</definedName>
    <definedName name="PricingDate">#REF!</definedName>
    <definedName name="_xlnm.Print_Area" localSheetId="2">Core_Strategy_VY!$B$2:$H$88</definedName>
    <definedName name="_xlnm.Print_Area" localSheetId="1">'Strategy_VY Summary'!$B$2:$H$92</definedName>
    <definedName name="_xlnm.Print_Area" localSheetId="0">'VY Summary'!$B$2:$H$47</definedName>
    <definedName name="_xlnm.Print_Titles" localSheetId="2">Core_Strategy_VY!$2:$3</definedName>
    <definedName name="_xlnm.Print_Titles" localSheetId="1">'Strategy_VY Summary'!$2:$3</definedName>
    <definedName name="PurchasePrice" localSheetId="2">#REF!</definedName>
    <definedName name="PurchasePrice" localSheetId="1">#REF!</definedName>
    <definedName name="PurchasePrice">#REF!</definedName>
    <definedName name="returns2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OIOrigLP" localSheetId="2">#REF!</definedName>
    <definedName name="ROIOrigLP" localSheetId="1">#REF!</definedName>
    <definedName name="ROIOrigLP">#REF!</definedName>
    <definedName name="run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ector">[3]Lists!$B$2:$B$4</definedName>
    <definedName name="sencount" hidden="1">1</definedName>
    <definedName name="TotalCarry" localSheetId="2">#REF!</definedName>
    <definedName name="TotalCarry" localSheetId="1">#REF!</definedName>
    <definedName name="TotalCarry">#REF!</definedName>
    <definedName name="TotalMgtFee" localSheetId="2">#REF!</definedName>
    <definedName name="TotalMgtFee" localSheetId="1">#REF!</definedName>
    <definedName name="TotalMgtFee">#REF!</definedName>
    <definedName name="TotalNetCF" localSheetId="2">#REF!</definedName>
    <definedName name="TotalNetCF" localSheetId="1">#REF!</definedName>
    <definedName name="TotalNetCF">#REF!</definedName>
    <definedName name="UnfundedReturn" localSheetId="2">#REF!</definedName>
    <definedName name="UnfundedReturn" localSheetId="1">#REF!</definedName>
    <definedName name="UnfundedReturn">#REF!</definedName>
    <definedName name="wrn.3yr._.plan._.local._.currency." localSheetId="2" hidden="1">{"Backlog and PL",#N/A,FALSE,"3yr plan (local currency)";"Revenue",#N/A,FALSE,"3yr plan (local currency)";"Other",#N/A,FALSE,"3yr plan (local currency)"}</definedName>
    <definedName name="wrn.3yr._.plan._.local._.currency." localSheetId="1" hidden="1">{"Backlog and PL",#N/A,FALSE,"3yr plan (local currency)";"Revenue",#N/A,FALSE,"3yr plan (local currency)";"Other",#N/A,FALSE,"3yr plan (local currency)"}</definedName>
    <definedName name="wrn.3yr._.plan._.local._.currency." hidden="1">{"Backlog and PL",#N/A,FALSE,"3yr plan (local currency)";"Revenue",#N/A,FALSE,"3yr plan (local currency)";"Other",#N/A,FALSE,"3yr plan (local currency)"}</definedName>
    <definedName name="wrn.3yr._.plan._.USD." localSheetId="2" hidden="1">{"Backlog and PL $",#N/A,FALSE,"3yr plan (local currency)";"Revenue $",#N/A,FALSE,"3yr plan (local currency)";"Other $",#N/A,FALSE,"3yr plan (local currency)"}</definedName>
    <definedName name="wrn.3yr._.plan._.USD." localSheetId="1" hidden="1">{"Backlog and PL $",#N/A,FALSE,"3yr plan (local currency)";"Revenue $",#N/A,FALSE,"3yr plan (local currency)";"Other $",#N/A,FALSE,"3yr plan (local currency)"}</definedName>
    <definedName name="wrn.3yr._.plan._.USD." hidden="1">{"Backlog and PL $",#N/A,FALSE,"3yr plan (local currency)";"Revenue $",#N/A,FALSE,"3yr plan (local currency)";"Other $",#N/A,FALSE,"3yr plan (local currency)"}</definedName>
    <definedName name="wrn.ANALYSIS." localSheetId="2" hidden="1">{"STATIONS",#N/A,TRUE,"Station OCF";"COMPS",#N/A,TRUE,"COMPS";"CAP",#N/A,TRUE,"PUBLIC";"TVCAPDET",#N/A,TRUE,"CAPDET";"DCF",#N/A,TRUE,"DCF"}</definedName>
    <definedName name="wrn.ANALYSIS." localSheetId="1" hidden="1">{"STATIONS",#N/A,TRUE,"Station OCF";"COMPS",#N/A,TRUE,"COMPS";"CAP",#N/A,TRUE,"PUBLIC";"TVCAPDET",#N/A,TRUE,"CAPDET";"DCF",#N/A,TRUE,"DCF"}</definedName>
    <definedName name="wrn.ANALYSIS." hidden="1">{"STATIONS",#N/A,TRUE,"Station OCF";"COMPS",#N/A,TRUE,"COMPS";"CAP",#N/A,TRUE,"PUBLIC";"TVCAPDET",#N/A,TRUE,"CAPDET";"DCF",#N/A,TRUE,"DCF"}</definedName>
    <definedName name="wrn.Full._.Report." localSheetId="2" hidden="1">{"Assumptions",#N/A,FALSE,"Sheet1";"Main Report",#N/A,FALSE,"Sheet1";"Results",#N/A,FALSE,"Sheet1";"Advances",#N/A,FALSE,"Sheet1"}</definedName>
    <definedName name="wrn.Full._.Report." localSheetId="1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Print." localSheetId="2" hidden="1">{"Print",#N/A,FALSE,"Sheet1"}</definedName>
    <definedName name="wrn.Print." localSheetId="1" hidden="1">{"Print",#N/A,FALSE,"Sheet1"}</definedName>
    <definedName name="wrn.Print." hidden="1">{"Print",#N/A,FALSE,"Sheet1"}</definedName>
    <definedName name="wrn.report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venue." localSheetId="2" hidden="1">{"Revenue",#N/A,FALSE,"Sheet1"}</definedName>
    <definedName name="wrn.Revenue." localSheetId="1" hidden="1">{"Revenue",#N/A,FALSE,"Sheet1"}</definedName>
    <definedName name="wrn.Revenue." hidden="1">{"Revenue",#N/A,FALSE,"Sheet1"}</definedName>
    <definedName name="wrn.smuck." localSheetId="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" localSheetId="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" localSheetId="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" localSheetId="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x" localSheetId="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x" localSheetId="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x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6" uniqueCount="27">
  <si>
    <r>
      <t>PASERS Private Equity Vintage Year PME Comparision</t>
    </r>
    <r>
      <rPr>
        <vertAlign val="superscript"/>
        <sz val="12"/>
        <color theme="0"/>
        <rFont val="Calibri Light"/>
        <family val="2"/>
      </rPr>
      <t>1,2</t>
    </r>
  </si>
  <si>
    <t>Vintage Year</t>
  </si>
  <si>
    <t>Commitment</t>
  </si>
  <si>
    <t>Contributions</t>
  </si>
  <si>
    <t>Distributions</t>
  </si>
  <si>
    <t>Market Value</t>
  </si>
  <si>
    <t>Net IRR</t>
  </si>
  <si>
    <r>
      <t>Direct Alpha PME</t>
    </r>
    <r>
      <rPr>
        <vertAlign val="superscript"/>
        <sz val="11"/>
        <color rgb="FF007899"/>
        <rFont val="Calibri Light"/>
        <family val="2"/>
      </rPr>
      <t>3,4</t>
    </r>
  </si>
  <si>
    <t>N/A</t>
  </si>
  <si>
    <t>NM</t>
  </si>
  <si>
    <t>Total PE Portfolio</t>
  </si>
  <si>
    <t>Disclosures</t>
  </si>
  <si>
    <t>1. As of June 30, 2018.</t>
  </si>
  <si>
    <t>2. Investments less than two years are not considered relevant, therefore vintage years 2017 and 2018 have been excluded from this analysis.</t>
  </si>
  <si>
    <t>3. S&amp;P 500 benchmark was used for PME Direct Alpha comparisons.</t>
  </si>
  <si>
    <t>Past performance is not necessarily indicative of future results and there can be no assurance that the investment will achieve comparable results or avoid substantial losses.</t>
  </si>
  <si>
    <t>Strategy
Vintage Year</t>
  </si>
  <si>
    <r>
      <t>Direct Alpha PME</t>
    </r>
    <r>
      <rPr>
        <vertAlign val="superscript"/>
        <sz val="11"/>
        <color rgb="FF404040"/>
        <rFont val="Calibri Light"/>
        <family val="2"/>
      </rPr>
      <t>3,4</t>
    </r>
  </si>
  <si>
    <t>Buyout</t>
  </si>
  <si>
    <t>Total Buyout</t>
  </si>
  <si>
    <t>Special Situations</t>
  </si>
  <si>
    <t>Total Special Situations</t>
  </si>
  <si>
    <t>Venture Capital</t>
  </si>
  <si>
    <t>Total Venture Capital</t>
  </si>
  <si>
    <t>4. Returns presented represent outperformance or underperformance of PASERS performance compared to the S&amp;P 500.</t>
  </si>
  <si>
    <r>
      <t>PASERS Core Private Equity Strategy &amp; Vintage Year PME Comparision</t>
    </r>
    <r>
      <rPr>
        <vertAlign val="superscript"/>
        <sz val="12"/>
        <color theme="0"/>
        <rFont val="Calibri Light"/>
        <family val="2"/>
      </rPr>
      <t>1,2</t>
    </r>
  </si>
  <si>
    <t>Total Core PE Portfol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&quot;$&quot;#,##0.0"/>
    <numFmt numFmtId="165" formatCode="0.0%;\(0.0%\)"/>
    <numFmt numFmtId="166" formatCode="_(* #,##0.0_);_(* \(#,##0.0\);_(* &quot;-&quot;??_);_(@_)"/>
    <numFmt numFmtId="167" formatCode="0.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0"/>
      <name val="Calibri Light"/>
      <family val="2"/>
    </font>
    <font>
      <vertAlign val="superscript"/>
      <sz val="12"/>
      <color theme="0"/>
      <name val="Calibri Light"/>
      <family val="2"/>
    </font>
    <font>
      <sz val="11"/>
      <color rgb="FF007899"/>
      <name val="Calibri Light"/>
      <family val="2"/>
    </font>
    <font>
      <vertAlign val="superscript"/>
      <sz val="11"/>
      <color rgb="FF007899"/>
      <name val="Calibri Light"/>
      <family val="2"/>
    </font>
    <font>
      <sz val="10"/>
      <color rgb="FF404040"/>
      <name val="Calibri Light"/>
      <family val="2"/>
    </font>
    <font>
      <sz val="9"/>
      <color rgb="FF404040"/>
      <name val="Calibri Light"/>
      <family val="2"/>
    </font>
    <font>
      <sz val="9"/>
      <color rgb="FF404040"/>
      <name val="Calibri"/>
      <family val="2"/>
      <scheme val="minor"/>
    </font>
    <font>
      <b/>
      <sz val="9"/>
      <color rgb="FF404040"/>
      <name val="Calibri Light"/>
      <family val="2"/>
    </font>
    <font>
      <sz val="11"/>
      <color rgb="FF404040"/>
      <name val="Calibri Light"/>
      <family val="2"/>
    </font>
    <font>
      <vertAlign val="superscript"/>
      <sz val="11"/>
      <color rgb="FF404040"/>
      <name val="Calibri Light"/>
      <family val="2"/>
    </font>
    <font>
      <sz val="10"/>
      <color rgb="FF007899"/>
      <name val="Calibri Light"/>
      <family val="2"/>
    </font>
    <font>
      <b/>
      <sz val="8"/>
      <color rgb="FF595959"/>
      <name val="Calibri Light"/>
      <family val="2"/>
    </font>
    <font>
      <sz val="11"/>
      <color theme="1"/>
      <name val="Calibri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899"/>
        <bgColor indexed="64"/>
      </patternFill>
    </fill>
    <fill>
      <patternFill patternType="solid">
        <fgColor rgb="FFCFEBF5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rgb="FF007899"/>
      </bottom>
      <diagonal/>
    </border>
    <border>
      <left/>
      <right/>
      <top style="thin">
        <color rgb="FF007899"/>
      </top>
      <bottom style="thin">
        <color rgb="FF007899"/>
      </bottom>
      <diagonal/>
    </border>
    <border>
      <left/>
      <right/>
      <top/>
      <bottom style="thin">
        <color rgb="FF007899"/>
      </bottom>
      <diagonal/>
    </border>
    <border>
      <left/>
      <right/>
      <top style="thin">
        <color theme="0" tint="-0.1499984740745262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9">
    <xf numFmtId="0" fontId="0" fillId="0" borderId="0" xfId="0"/>
    <xf numFmtId="0" fontId="0" fillId="2" borderId="0" xfId="0" applyFill="1"/>
    <xf numFmtId="0" fontId="4" fillId="4" borderId="0" xfId="0" applyFont="1" applyFill="1" applyAlignment="1">
      <alignment horizontal="left" wrapText="1"/>
    </xf>
    <xf numFmtId="0" fontId="4" fillId="4" borderId="0" xfId="0" applyFont="1" applyFill="1"/>
    <xf numFmtId="0" fontId="4" fillId="4" borderId="0" xfId="0" applyFont="1" applyFill="1" applyAlignment="1">
      <alignment horizontal="center" wrapText="1"/>
    </xf>
    <xf numFmtId="0" fontId="6" fillId="2" borderId="1" xfId="0" applyNumberFormat="1" applyFont="1" applyFill="1" applyBorder="1" applyAlignment="1">
      <alignment horizontal="left"/>
    </xf>
    <xf numFmtId="164" fontId="6" fillId="2" borderId="1" xfId="0" applyNumberFormat="1" applyFont="1" applyFill="1" applyBorder="1" applyAlignment="1">
      <alignment horizontal="right"/>
    </xf>
    <xf numFmtId="165" fontId="6" fillId="2" borderId="1" xfId="2" applyNumberFormat="1" applyFont="1" applyFill="1" applyBorder="1" applyAlignment="1">
      <alignment horizontal="right"/>
    </xf>
    <xf numFmtId="0" fontId="6" fillId="2" borderId="2" xfId="0" applyNumberFormat="1" applyFont="1" applyFill="1" applyBorder="1" applyAlignment="1">
      <alignment horizontal="left"/>
    </xf>
    <xf numFmtId="166" fontId="6" fillId="2" borderId="2" xfId="1" applyNumberFormat="1" applyFont="1" applyFill="1" applyBorder="1" applyAlignment="1">
      <alignment horizontal="right"/>
    </xf>
    <xf numFmtId="165" fontId="6" fillId="2" borderId="2" xfId="2" applyNumberFormat="1" applyFont="1" applyFill="1" applyBorder="1" applyAlignment="1">
      <alignment horizontal="right"/>
    </xf>
    <xf numFmtId="167" fontId="6" fillId="2" borderId="2" xfId="2" applyNumberFormat="1" applyFont="1" applyFill="1" applyBorder="1" applyAlignment="1">
      <alignment horizontal="right"/>
    </xf>
    <xf numFmtId="0" fontId="6" fillId="2" borderId="3" xfId="0" applyNumberFormat="1" applyFont="1" applyFill="1" applyBorder="1" applyAlignment="1">
      <alignment horizontal="left"/>
    </xf>
    <xf numFmtId="166" fontId="6" fillId="2" borderId="3" xfId="1" applyNumberFormat="1" applyFont="1" applyFill="1" applyBorder="1" applyAlignment="1">
      <alignment horizontal="right"/>
    </xf>
    <xf numFmtId="167" fontId="6" fillId="2" borderId="3" xfId="2" applyNumberFormat="1" applyFont="1" applyFill="1" applyBorder="1" applyAlignment="1">
      <alignment horizontal="right"/>
    </xf>
    <xf numFmtId="0" fontId="6" fillId="2" borderId="4" xfId="0" applyFont="1" applyFill="1" applyBorder="1"/>
    <xf numFmtId="164" fontId="6" fillId="2" borderId="4" xfId="0" applyNumberFormat="1" applyFont="1" applyFill="1" applyBorder="1"/>
    <xf numFmtId="167" fontId="6" fillId="2" borderId="4" xfId="0" applyNumberFormat="1" applyFont="1" applyFill="1" applyBorder="1"/>
    <xf numFmtId="0" fontId="6" fillId="2" borderId="0" xfId="0" applyFont="1" applyFill="1" applyBorder="1"/>
    <xf numFmtId="164" fontId="6" fillId="2" borderId="0" xfId="0" applyNumberFormat="1" applyFont="1" applyFill="1" applyBorder="1"/>
    <xf numFmtId="167" fontId="6" fillId="2" borderId="0" xfId="0" applyNumberFormat="1" applyFont="1" applyFill="1" applyBorder="1"/>
    <xf numFmtId="0" fontId="7" fillId="2" borderId="0" xfId="0" applyFont="1" applyFill="1"/>
    <xf numFmtId="0" fontId="8" fillId="2" borderId="0" xfId="0" applyFont="1" applyFill="1"/>
    <xf numFmtId="0" fontId="9" fillId="0" borderId="0" xfId="0" applyFont="1" applyAlignment="1">
      <alignment wrapText="1"/>
    </xf>
    <xf numFmtId="164" fontId="0" fillId="0" borderId="0" xfId="0" applyNumberFormat="1"/>
    <xf numFmtId="0" fontId="10" fillId="4" borderId="0" xfId="0" applyFont="1" applyFill="1" applyAlignment="1">
      <alignment horizontal="left" wrapText="1"/>
    </xf>
    <xf numFmtId="0" fontId="10" fillId="4" borderId="0" xfId="0" applyFont="1" applyFill="1"/>
    <xf numFmtId="0" fontId="10" fillId="4" borderId="0" xfId="0" applyFont="1" applyFill="1" applyAlignment="1">
      <alignment horizontal="center" wrapText="1"/>
    </xf>
    <xf numFmtId="167" fontId="6" fillId="2" borderId="1" xfId="2" applyNumberFormat="1" applyFont="1" applyFill="1" applyBorder="1" applyAlignment="1">
      <alignment horizontal="right"/>
    </xf>
    <xf numFmtId="0" fontId="6" fillId="2" borderId="1" xfId="0" applyNumberFormat="1" applyFont="1" applyFill="1" applyBorder="1" applyAlignment="1">
      <alignment horizontal="center"/>
    </xf>
    <xf numFmtId="0" fontId="6" fillId="2" borderId="2" xfId="0" applyNumberFormat="1" applyFont="1" applyFill="1" applyBorder="1" applyAlignment="1">
      <alignment horizontal="center"/>
    </xf>
    <xf numFmtId="166" fontId="6" fillId="2" borderId="1" xfId="1" applyNumberFormat="1" applyFont="1" applyFill="1" applyBorder="1" applyAlignment="1">
      <alignment horizontal="right"/>
    </xf>
    <xf numFmtId="0" fontId="12" fillId="4" borderId="2" xfId="0" applyNumberFormat="1" applyFont="1" applyFill="1" applyBorder="1" applyAlignment="1">
      <alignment horizontal="left"/>
    </xf>
    <xf numFmtId="164" fontId="12" fillId="4" borderId="2" xfId="1" applyNumberFormat="1" applyFont="1" applyFill="1" applyBorder="1" applyAlignment="1">
      <alignment horizontal="right"/>
    </xf>
    <xf numFmtId="167" fontId="12" fillId="4" borderId="2" xfId="2" applyNumberFormat="1" applyFont="1" applyFill="1" applyBorder="1" applyAlignment="1">
      <alignment horizontal="right"/>
    </xf>
    <xf numFmtId="164" fontId="6" fillId="2" borderId="1" xfId="1" applyNumberFormat="1" applyFont="1" applyFill="1" applyBorder="1" applyAlignment="1">
      <alignment horizontal="right"/>
    </xf>
    <xf numFmtId="0" fontId="13" fillId="2" borderId="0" xfId="0" applyFont="1" applyFill="1" applyAlignment="1">
      <alignment horizontal="left" wrapText="1"/>
    </xf>
    <xf numFmtId="0" fontId="12" fillId="4" borderId="3" xfId="0" applyNumberFormat="1" applyFont="1" applyFill="1" applyBorder="1" applyAlignment="1">
      <alignment horizontal="left"/>
    </xf>
    <xf numFmtId="164" fontId="12" fillId="4" borderId="3" xfId="1" applyNumberFormat="1" applyFont="1" applyFill="1" applyBorder="1" applyAlignment="1">
      <alignment horizontal="right"/>
    </xf>
    <xf numFmtId="167" fontId="12" fillId="4" borderId="3" xfId="2" applyNumberFormat="1" applyFont="1" applyFill="1" applyBorder="1" applyAlignment="1">
      <alignment horizontal="right"/>
    </xf>
    <xf numFmtId="0" fontId="6" fillId="2" borderId="5" xfId="0" applyFont="1" applyFill="1" applyBorder="1"/>
    <xf numFmtId="164" fontId="6" fillId="2" borderId="5" xfId="0" applyNumberFormat="1" applyFont="1" applyFill="1" applyBorder="1"/>
    <xf numFmtId="167" fontId="6" fillId="2" borderId="5" xfId="0" applyNumberFormat="1" applyFont="1" applyFill="1" applyBorder="1"/>
    <xf numFmtId="0" fontId="14" fillId="2" borderId="0" xfId="0" applyFont="1" applyFill="1"/>
    <xf numFmtId="0" fontId="4" fillId="4" borderId="0" xfId="0" applyFont="1" applyFill="1" applyAlignment="1">
      <alignment horizontal="center"/>
    </xf>
    <xf numFmtId="164" fontId="6" fillId="2" borderId="2" xfId="1" applyNumberFormat="1" applyFont="1" applyFill="1" applyBorder="1" applyAlignment="1">
      <alignment horizontal="right"/>
    </xf>
    <xf numFmtId="0" fontId="6" fillId="2" borderId="6" xfId="0" applyNumberFormat="1" applyFont="1" applyFill="1" applyBorder="1" applyAlignment="1">
      <alignment horizontal="center"/>
    </xf>
    <xf numFmtId="0" fontId="9" fillId="2" borderId="0" xfId="0" applyFont="1" applyFill="1"/>
    <xf numFmtId="0" fontId="13" fillId="0" borderId="0" xfId="0" applyFont="1" applyAlignment="1">
      <alignment wrapText="1"/>
    </xf>
    <xf numFmtId="0" fontId="0" fillId="2" borderId="0" xfId="0" applyFill="1" applyBorder="1"/>
    <xf numFmtId="0" fontId="0" fillId="0" borderId="0" xfId="0" applyBorder="1"/>
    <xf numFmtId="165" fontId="12" fillId="4" borderId="3" xfId="2" applyNumberFormat="1" applyFont="1" applyFill="1" applyBorder="1" applyAlignment="1">
      <alignment horizontal="right"/>
    </xf>
    <xf numFmtId="166" fontId="0" fillId="0" borderId="0" xfId="1" applyNumberFormat="1" applyFont="1"/>
    <xf numFmtId="0" fontId="2" fillId="3" borderId="0" xfId="0" applyFont="1" applyFill="1" applyAlignment="1">
      <alignment horizontal="center"/>
    </xf>
    <xf numFmtId="0" fontId="7" fillId="2" borderId="0" xfId="0" applyFont="1" applyFill="1" applyAlignment="1">
      <alignment wrapText="1"/>
    </xf>
    <xf numFmtId="0" fontId="7" fillId="2" borderId="0" xfId="0" applyFont="1" applyFill="1" applyAlignment="1">
      <alignment horizontal="left" wrapText="1"/>
    </xf>
    <xf numFmtId="0" fontId="9" fillId="0" borderId="0" xfId="0" applyFont="1" applyAlignment="1">
      <alignment horizontal="left" wrapText="1"/>
    </xf>
    <xf numFmtId="0" fontId="9" fillId="2" borderId="0" xfId="0" applyFont="1" applyFill="1" applyAlignment="1">
      <alignment horizontal="left" wrapText="1"/>
    </xf>
    <xf numFmtId="0" fontId="9" fillId="0" borderId="0" xfId="0" applyFont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7899"/>
      <color rgb="FFCFEBF5"/>
      <color rgb="FF4040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DATA\Telecom\Projects\Charlie\Models%20and%20Calcs\Charlie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DA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9%20-%20Monitoring%20&amp;%20Reporting\14%20-%20StepStone%20GP\StepStone%20Atlantic%20Fund\Quarterly%20Reports\2012\Q3\SS%20ATL%20-%20PE%20(v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s"/>
      <sheetName val="Financing Module"/>
      <sheetName val="Model Output"/>
      <sheetName val="Income Statement"/>
      <sheetName val="DCF Revised"/>
      <sheetName val="I. Switchless"/>
      <sheetName val="II.Sourcing On Net"/>
      <sheetName val="III. Sourcing Off Net"/>
      <sheetName val="IV.WholeSale Data"/>
      <sheetName val="V. Retail"/>
      <sheetName val="Charlie Minutes"/>
      <sheetName val="Interconnection Rates"/>
      <sheetName val="Market Size"/>
      <sheetName val="Revenue by Country"/>
      <sheetName val="Minutes by Country"/>
      <sheetName val="Pricing by Country"/>
      <sheetName val="Addressable Market Share"/>
      <sheetName val="Pricing Assumptions"/>
      <sheetName val="ILD Market Share"/>
      <sheetName val="Charlie BS Proj."/>
      <sheetName val="Charlie Rev Proj."/>
      <sheetName val="Costs by Country (not used)"/>
      <sheetName val="Cost Assumptions (not used)"/>
      <sheetName val="Output for Present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--&gt;"/>
      <sheetName val="Summ"/>
      <sheetName val="S.O.I."/>
      <sheetName val="Value.Bridge"/>
      <sheetName val="Presentation --&gt;"/>
      <sheetName val="Summary"/>
      <sheetName val="SOI"/>
      <sheetName val="Benchmarks"/>
      <sheetName val="By Sector"/>
      <sheetName val="Lists"/>
      <sheetName val="Relative Performance"/>
      <sheetName val="Exposure"/>
      <sheetName val="Reference --&gt;"/>
      <sheetName val="Benchmark Data"/>
      <sheetName val="Fund Lookup"/>
      <sheetName val="Current.Q.Value"/>
      <sheetName val="Prior.Q.Value"/>
      <sheetName val="LTM.Q.Value"/>
      <sheetName val="Current.Q.U"/>
      <sheetName val="SD.Value.Current"/>
      <sheetName val="SD.Value.LTM"/>
      <sheetName val="SD.Current.U"/>
      <sheetName val="PortCo"/>
      <sheetName val="SS.PortCo"/>
      <sheetName val="Current.Q.IRR"/>
      <sheetName val="Prior.Q.IRR"/>
      <sheetName val="LTM.Q.IRR"/>
      <sheetName val="SD.IRR"/>
      <sheetName val="CF.Log"/>
      <sheetName val="Thompson.One"/>
      <sheetName val="Sheet1"/>
      <sheetName val="GIC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Buyout</v>
          </cell>
        </row>
        <row r="3">
          <cell r="B3" t="str">
            <v>Venture Capital</v>
          </cell>
        </row>
        <row r="4">
          <cell r="B4" t="str">
            <v>Special Situation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1F4BE-D5AF-4BC5-9B97-22EC686FA381}">
  <sheetPr>
    <pageSetUpPr fitToPage="1"/>
  </sheetPr>
  <dimension ref="A1:I52"/>
  <sheetViews>
    <sheetView tabSelected="1" zoomScale="90" zoomScaleNormal="90" workbookViewId="0">
      <selection activeCell="B2" sqref="B2:H2"/>
    </sheetView>
  </sheetViews>
  <sheetFormatPr defaultRowHeight="15" x14ac:dyDescent="0.25"/>
  <cols>
    <col min="1" max="1" width="17.140625" customWidth="1"/>
    <col min="2" max="2" width="17.140625" bestFit="1" customWidth="1"/>
    <col min="3" max="7" width="15" customWidth="1"/>
    <col min="8" max="8" width="14.57031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1"/>
    </row>
    <row r="2" spans="1:9" ht="24" customHeight="1" x14ac:dyDescent="0.25">
      <c r="A2" s="1"/>
      <c r="B2" s="53" t="s">
        <v>0</v>
      </c>
      <c r="C2" s="53"/>
      <c r="D2" s="53"/>
      <c r="E2" s="53"/>
      <c r="F2" s="53"/>
      <c r="G2" s="53"/>
      <c r="H2" s="53"/>
      <c r="I2" s="1"/>
    </row>
    <row r="3" spans="1:9" ht="34.5" customHeight="1" x14ac:dyDescent="0.25">
      <c r="A3" s="1"/>
      <c r="B3" s="2" t="s">
        <v>1</v>
      </c>
      <c r="C3" s="3" t="s">
        <v>2</v>
      </c>
      <c r="D3" s="3" t="s">
        <v>3</v>
      </c>
      <c r="E3" s="3" t="s">
        <v>4</v>
      </c>
      <c r="F3" s="4" t="s">
        <v>5</v>
      </c>
      <c r="G3" s="3" t="s">
        <v>6</v>
      </c>
      <c r="H3" s="4" t="s">
        <v>7</v>
      </c>
      <c r="I3" s="1"/>
    </row>
    <row r="4" spans="1:9" x14ac:dyDescent="0.25">
      <c r="A4" s="1"/>
      <c r="B4" s="5">
        <v>1980</v>
      </c>
      <c r="C4" s="6">
        <v>2</v>
      </c>
      <c r="D4" s="6">
        <v>2</v>
      </c>
      <c r="E4" s="6">
        <v>0.62840099999999999</v>
      </c>
      <c r="F4" s="6">
        <v>0</v>
      </c>
      <c r="G4" s="7">
        <v>-0.10279999999999999</v>
      </c>
      <c r="H4" s="7" t="s">
        <v>8</v>
      </c>
      <c r="I4" s="1"/>
    </row>
    <row r="5" spans="1:9" x14ac:dyDescent="0.25">
      <c r="A5" s="1"/>
      <c r="B5" s="5">
        <v>1985</v>
      </c>
      <c r="C5" s="6">
        <v>38</v>
      </c>
      <c r="D5" s="6">
        <v>38</v>
      </c>
      <c r="E5" s="6">
        <v>70.078356999999997</v>
      </c>
      <c r="F5" s="6">
        <v>0</v>
      </c>
      <c r="G5" s="7">
        <v>9.1499999999999998E-2</v>
      </c>
      <c r="H5" s="7">
        <v>-5.0955359646974334E-2</v>
      </c>
      <c r="I5" s="1"/>
    </row>
    <row r="6" spans="1:9" x14ac:dyDescent="0.25">
      <c r="A6" s="1"/>
      <c r="B6" s="8">
        <v>1987</v>
      </c>
      <c r="C6" s="9">
        <v>28</v>
      </c>
      <c r="D6" s="9">
        <v>20.982002999999999</v>
      </c>
      <c r="E6" s="9">
        <v>61.612931000000003</v>
      </c>
      <c r="F6" s="9">
        <v>0</v>
      </c>
      <c r="G6" s="10">
        <v>0.18989999999999999</v>
      </c>
      <c r="H6" s="10">
        <v>4.996009767055512E-2</v>
      </c>
      <c r="I6" s="1"/>
    </row>
    <row r="7" spans="1:9" x14ac:dyDescent="0.25">
      <c r="A7" s="1"/>
      <c r="B7" s="8">
        <v>1988</v>
      </c>
      <c r="C7" s="9">
        <v>27.7</v>
      </c>
      <c r="D7" s="9">
        <v>27.743175000000001</v>
      </c>
      <c r="E7" s="9">
        <v>42.380355000000002</v>
      </c>
      <c r="F7" s="9">
        <v>0</v>
      </c>
      <c r="G7" s="10">
        <v>0.10189999999999999</v>
      </c>
      <c r="H7" s="10">
        <v>-4.6588946349515943E-2</v>
      </c>
      <c r="I7" s="1"/>
    </row>
    <row r="8" spans="1:9" x14ac:dyDescent="0.25">
      <c r="A8" s="1"/>
      <c r="B8" s="8">
        <v>1989</v>
      </c>
      <c r="C8" s="9">
        <v>25.5</v>
      </c>
      <c r="D8" s="9">
        <v>24.633903</v>
      </c>
      <c r="E8" s="9">
        <v>32.390030000000003</v>
      </c>
      <c r="F8" s="9">
        <v>0</v>
      </c>
      <c r="G8" s="10">
        <v>0.1183</v>
      </c>
      <c r="H8" s="10">
        <v>-3.477606614193289E-2</v>
      </c>
      <c r="I8" s="1"/>
    </row>
    <row r="9" spans="1:9" x14ac:dyDescent="0.25">
      <c r="A9" s="1"/>
      <c r="B9" s="8">
        <v>1990</v>
      </c>
      <c r="C9" s="9">
        <v>23.263438000000001</v>
      </c>
      <c r="D9" s="9">
        <v>23.312332000000001</v>
      </c>
      <c r="E9" s="9">
        <v>53.878430000000002</v>
      </c>
      <c r="F9" s="9">
        <v>0</v>
      </c>
      <c r="G9" s="10">
        <v>0.20269999999999999</v>
      </c>
      <c r="H9" s="10">
        <v>2.0657214522361758E-2</v>
      </c>
      <c r="I9" s="1"/>
    </row>
    <row r="10" spans="1:9" x14ac:dyDescent="0.25">
      <c r="A10" s="1"/>
      <c r="B10" s="8">
        <v>1991</v>
      </c>
      <c r="C10" s="9">
        <v>21.130323000000001</v>
      </c>
      <c r="D10" s="9">
        <v>23.218222000000001</v>
      </c>
      <c r="E10" s="9">
        <v>28.548534</v>
      </c>
      <c r="F10" s="9">
        <v>0</v>
      </c>
      <c r="G10" s="10">
        <v>0.15329999999999999</v>
      </c>
      <c r="H10" s="10">
        <v>-5.2375428216601003E-2</v>
      </c>
      <c r="I10" s="1"/>
    </row>
    <row r="11" spans="1:9" x14ac:dyDescent="0.25">
      <c r="A11" s="1"/>
      <c r="B11" s="8">
        <v>1992</v>
      </c>
      <c r="C11" s="9">
        <v>22.5</v>
      </c>
      <c r="D11" s="9">
        <v>22.5</v>
      </c>
      <c r="E11" s="9">
        <v>28.572897000000001</v>
      </c>
      <c r="F11" s="9">
        <v>0.93629200000000001</v>
      </c>
      <c r="G11" s="10">
        <v>0.23420000000000002</v>
      </c>
      <c r="H11" s="10">
        <v>4.2181852459907535E-2</v>
      </c>
      <c r="I11" s="1"/>
    </row>
    <row r="12" spans="1:9" x14ac:dyDescent="0.25">
      <c r="A12" s="1"/>
      <c r="B12" s="8">
        <v>1993</v>
      </c>
      <c r="C12" s="9">
        <v>255</v>
      </c>
      <c r="D12" s="9">
        <v>275.77633100000003</v>
      </c>
      <c r="E12" s="9">
        <v>543.543814</v>
      </c>
      <c r="F12" s="9">
        <v>0</v>
      </c>
      <c r="G12" s="10">
        <v>0.36369999999999997</v>
      </c>
      <c r="H12" s="10">
        <v>0.12229219079017639</v>
      </c>
      <c r="I12" s="1"/>
    </row>
    <row r="13" spans="1:9" x14ac:dyDescent="0.25">
      <c r="A13" s="1"/>
      <c r="B13" s="8">
        <v>1994</v>
      </c>
      <c r="C13" s="9">
        <v>129.92329100000001</v>
      </c>
      <c r="D13" s="9">
        <v>127.87621</v>
      </c>
      <c r="E13" s="9">
        <v>185.07558299999999</v>
      </c>
      <c r="F13" s="9">
        <v>0</v>
      </c>
      <c r="G13" s="10">
        <v>0.1605</v>
      </c>
      <c r="H13" s="10">
        <v>-1.3646966219835124E-2</v>
      </c>
      <c r="I13" s="1"/>
    </row>
    <row r="14" spans="1:9" x14ac:dyDescent="0.25">
      <c r="A14" s="1"/>
      <c r="B14" s="8">
        <v>1995</v>
      </c>
      <c r="C14" s="9">
        <v>206.62411299999999</v>
      </c>
      <c r="D14" s="9">
        <v>192.88464500000001</v>
      </c>
      <c r="E14" s="9">
        <v>258.908886</v>
      </c>
      <c r="F14" s="9">
        <v>0</v>
      </c>
      <c r="G14" s="10">
        <v>0.32669999999999999</v>
      </c>
      <c r="H14" s="10">
        <v>0.13195291161537173</v>
      </c>
      <c r="I14" s="1"/>
    </row>
    <row r="15" spans="1:9" x14ac:dyDescent="0.25">
      <c r="A15" s="1"/>
      <c r="B15" s="8">
        <v>1996</v>
      </c>
      <c r="C15" s="9">
        <v>280.24799999999999</v>
      </c>
      <c r="D15" s="9">
        <v>286.742008</v>
      </c>
      <c r="E15" s="9">
        <v>321.72957300000002</v>
      </c>
      <c r="F15" s="9">
        <v>0.17124500000000001</v>
      </c>
      <c r="G15" s="10">
        <v>0.14119999999999999</v>
      </c>
      <c r="H15" s="10">
        <v>7.732549011707307E-2</v>
      </c>
      <c r="I15" s="1"/>
    </row>
    <row r="16" spans="1:9" x14ac:dyDescent="0.25">
      <c r="A16" s="1"/>
      <c r="B16" s="8">
        <v>1997</v>
      </c>
      <c r="C16" s="9">
        <v>800.55900499999996</v>
      </c>
      <c r="D16" s="9">
        <v>799.00433099999998</v>
      </c>
      <c r="E16" s="9">
        <v>1072.449181</v>
      </c>
      <c r="F16" s="9">
        <v>0.21995400000000001</v>
      </c>
      <c r="G16" s="10">
        <v>0.122</v>
      </c>
      <c r="H16" s="10">
        <v>8.1848427653312697E-2</v>
      </c>
      <c r="I16" s="1"/>
    </row>
    <row r="17" spans="1:9" x14ac:dyDescent="0.25">
      <c r="A17" s="1"/>
      <c r="B17" s="8">
        <v>1998</v>
      </c>
      <c r="C17" s="9">
        <v>572.5</v>
      </c>
      <c r="D17" s="9">
        <v>545.54510800000003</v>
      </c>
      <c r="E17" s="9">
        <v>539.92287999999996</v>
      </c>
      <c r="F17" s="9">
        <v>4.1044770000000002</v>
      </c>
      <c r="G17" s="10">
        <v>2.2599999999999999E-2</v>
      </c>
      <c r="H17" s="10">
        <v>1.2044876813888552E-3</v>
      </c>
      <c r="I17" s="1"/>
    </row>
    <row r="18" spans="1:9" x14ac:dyDescent="0.25">
      <c r="A18" s="1"/>
      <c r="B18" s="8">
        <v>1999</v>
      </c>
      <c r="C18" s="9">
        <v>1242.9539890000001</v>
      </c>
      <c r="D18" s="9">
        <v>1209.4251469999999</v>
      </c>
      <c r="E18" s="9">
        <v>1646.9636840000001</v>
      </c>
      <c r="F18" s="9">
        <v>11.863023</v>
      </c>
      <c r="G18" s="10">
        <v>6.6799999999999998E-2</v>
      </c>
      <c r="H18" s="10">
        <v>4.1247656941413871E-2</v>
      </c>
      <c r="I18" s="1"/>
    </row>
    <row r="19" spans="1:9" x14ac:dyDescent="0.25">
      <c r="A19" s="1"/>
      <c r="B19" s="8">
        <v>2000</v>
      </c>
      <c r="C19" s="9">
        <v>1649.624446</v>
      </c>
      <c r="D19" s="9">
        <v>1661.9958790000001</v>
      </c>
      <c r="E19" s="9">
        <v>2441.4037659999999</v>
      </c>
      <c r="F19" s="9">
        <v>73.033221999999995</v>
      </c>
      <c r="G19" s="10">
        <v>9.7599999999999992E-2</v>
      </c>
      <c r="H19" s="10">
        <v>5.4156473278999334E-2</v>
      </c>
      <c r="I19" s="1"/>
    </row>
    <row r="20" spans="1:9" x14ac:dyDescent="0.25">
      <c r="A20" s="1"/>
      <c r="B20" s="8">
        <v>2001</v>
      </c>
      <c r="C20" s="9">
        <v>783.87843999999996</v>
      </c>
      <c r="D20" s="9">
        <v>766.93373699999995</v>
      </c>
      <c r="E20" s="9">
        <v>1194.640854</v>
      </c>
      <c r="F20" s="9">
        <v>67.043232000000003</v>
      </c>
      <c r="G20" s="10">
        <v>0.1341</v>
      </c>
      <c r="H20" s="10">
        <v>6.5374597907066345E-2</v>
      </c>
      <c r="I20" s="1"/>
    </row>
    <row r="21" spans="1:9" x14ac:dyDescent="0.25">
      <c r="A21" s="1"/>
      <c r="B21" s="8">
        <v>2002</v>
      </c>
      <c r="C21" s="9">
        <v>466.98700000000002</v>
      </c>
      <c r="D21" s="9">
        <v>471.75274200000001</v>
      </c>
      <c r="E21" s="9">
        <v>833.05813899999998</v>
      </c>
      <c r="F21" s="9">
        <v>31.176653999999999</v>
      </c>
      <c r="G21" s="10">
        <v>0.17069999999999999</v>
      </c>
      <c r="H21" s="10">
        <v>9.2084595561027535E-2</v>
      </c>
      <c r="I21" s="1"/>
    </row>
    <row r="22" spans="1:9" x14ac:dyDescent="0.25">
      <c r="A22" s="1"/>
      <c r="B22" s="8">
        <v>2003</v>
      </c>
      <c r="C22" s="9">
        <v>483.96</v>
      </c>
      <c r="D22" s="9">
        <v>459.01394099999999</v>
      </c>
      <c r="E22" s="9">
        <v>703.26916300000005</v>
      </c>
      <c r="F22" s="9">
        <v>34.268866000000003</v>
      </c>
      <c r="G22" s="10">
        <v>0.1255</v>
      </c>
      <c r="H22" s="10">
        <v>5.391208231449128E-2</v>
      </c>
      <c r="I22" s="1"/>
    </row>
    <row r="23" spans="1:9" x14ac:dyDescent="0.25">
      <c r="A23" s="1"/>
      <c r="B23" s="8">
        <v>2004</v>
      </c>
      <c r="C23" s="9">
        <v>760.99319000000003</v>
      </c>
      <c r="D23" s="9">
        <v>752.16759200000001</v>
      </c>
      <c r="E23" s="9">
        <v>1154.8156610000001</v>
      </c>
      <c r="F23" s="9">
        <v>239.80063100000001</v>
      </c>
      <c r="G23" s="10">
        <v>0.12970000000000001</v>
      </c>
      <c r="H23" s="10">
        <v>7.0023068785667414E-2</v>
      </c>
      <c r="I23" s="1"/>
    </row>
    <row r="24" spans="1:9" x14ac:dyDescent="0.25">
      <c r="A24" s="1"/>
      <c r="B24" s="8">
        <v>2005</v>
      </c>
      <c r="C24" s="9">
        <v>1410.9299880000001</v>
      </c>
      <c r="D24" s="9">
        <v>1419.0656039999999</v>
      </c>
      <c r="E24" s="9">
        <v>2033.443849</v>
      </c>
      <c r="F24" s="9">
        <v>266.40534100000002</v>
      </c>
      <c r="G24" s="10">
        <v>0.10289999999999999</v>
      </c>
      <c r="H24" s="10">
        <v>3.2822951674461351E-2</v>
      </c>
      <c r="I24" s="1"/>
    </row>
    <row r="25" spans="1:9" x14ac:dyDescent="0.25">
      <c r="A25" s="1"/>
      <c r="B25" s="8">
        <v>2006</v>
      </c>
      <c r="C25" s="9">
        <v>1972.210705</v>
      </c>
      <c r="D25" s="9">
        <v>1943.7694080000001</v>
      </c>
      <c r="E25" s="9">
        <v>2744.0934739999998</v>
      </c>
      <c r="F25" s="9">
        <v>346.716452</v>
      </c>
      <c r="G25" s="10">
        <v>8.8200000000000001E-2</v>
      </c>
      <c r="H25" s="10">
        <v>5.7889729738235486E-3</v>
      </c>
      <c r="I25" s="1"/>
    </row>
    <row r="26" spans="1:9" x14ac:dyDescent="0.25">
      <c r="A26" s="1"/>
      <c r="B26" s="8">
        <v>2007</v>
      </c>
      <c r="C26" s="9">
        <v>1460.9644000000001</v>
      </c>
      <c r="D26" s="9">
        <v>1437.458032</v>
      </c>
      <c r="E26" s="9">
        <v>1787.0098</v>
      </c>
      <c r="F26" s="9">
        <v>406.67197700000003</v>
      </c>
      <c r="G26" s="10">
        <v>8.4600000000000009E-2</v>
      </c>
      <c r="H26" s="10">
        <v>-1.9372772453732531E-2</v>
      </c>
      <c r="I26" s="1"/>
    </row>
    <row r="27" spans="1:9" x14ac:dyDescent="0.25">
      <c r="A27" s="1"/>
      <c r="B27" s="8">
        <v>2008</v>
      </c>
      <c r="C27" s="9">
        <v>896.19623200000001</v>
      </c>
      <c r="D27" s="9">
        <v>898.58245399999998</v>
      </c>
      <c r="E27" s="9">
        <v>1135.155031</v>
      </c>
      <c r="F27" s="9">
        <v>330.926424</v>
      </c>
      <c r="G27" s="10">
        <v>0.12089999999999999</v>
      </c>
      <c r="H27" s="10">
        <v>-1.7946471680777162E-2</v>
      </c>
      <c r="I27" s="1"/>
    </row>
    <row r="28" spans="1:9" x14ac:dyDescent="0.25">
      <c r="A28" s="1"/>
      <c r="B28" s="8">
        <v>2009</v>
      </c>
      <c r="C28" s="9">
        <v>106.38500000000001</v>
      </c>
      <c r="D28" s="9">
        <v>99.525283000000002</v>
      </c>
      <c r="E28" s="9">
        <v>94.893874999999994</v>
      </c>
      <c r="F28" s="9">
        <v>31.648561000000001</v>
      </c>
      <c r="G28" s="10">
        <v>4.7100000000000003E-2</v>
      </c>
      <c r="H28" s="10">
        <v>-9.0858572115027417E-2</v>
      </c>
      <c r="I28" s="1"/>
    </row>
    <row r="29" spans="1:9" x14ac:dyDescent="0.25">
      <c r="A29" s="1"/>
      <c r="B29" s="8">
        <v>2010</v>
      </c>
      <c r="C29" s="9">
        <v>155</v>
      </c>
      <c r="D29" s="9">
        <v>143.03045</v>
      </c>
      <c r="E29" s="9">
        <v>119.166487</v>
      </c>
      <c r="F29" s="9">
        <v>76.715982999999994</v>
      </c>
      <c r="G29" s="10">
        <v>7.0800000000000002E-2</v>
      </c>
      <c r="H29" s="10">
        <v>-6.2204878712253733E-2</v>
      </c>
      <c r="I29" s="1"/>
    </row>
    <row r="30" spans="1:9" x14ac:dyDescent="0.25">
      <c r="A30" s="1"/>
      <c r="B30" s="8">
        <v>2011</v>
      </c>
      <c r="C30" s="9">
        <v>203.47253499999999</v>
      </c>
      <c r="D30" s="9">
        <v>207.48813200000001</v>
      </c>
      <c r="E30" s="9">
        <v>184.69274899999999</v>
      </c>
      <c r="F30" s="9">
        <v>171.69323800000001</v>
      </c>
      <c r="G30" s="10">
        <v>0.15079999999999999</v>
      </c>
      <c r="H30" s="10">
        <v>1.6655495762825011E-2</v>
      </c>
      <c r="I30" s="1"/>
    </row>
    <row r="31" spans="1:9" x14ac:dyDescent="0.25">
      <c r="A31" s="1"/>
      <c r="B31" s="8">
        <v>2012</v>
      </c>
      <c r="C31" s="9">
        <v>423</v>
      </c>
      <c r="D31" s="9">
        <v>352.345527</v>
      </c>
      <c r="E31" s="9">
        <v>230.01057399999999</v>
      </c>
      <c r="F31" s="9">
        <v>277.12355300000002</v>
      </c>
      <c r="G31" s="10">
        <v>0.12359999999999999</v>
      </c>
      <c r="H31" s="10">
        <v>-1.016059083297023E-2</v>
      </c>
      <c r="I31" s="1"/>
    </row>
    <row r="32" spans="1:9" x14ac:dyDescent="0.25">
      <c r="A32" s="1"/>
      <c r="B32" s="8">
        <v>2013</v>
      </c>
      <c r="C32" s="9">
        <v>381.04970300000002</v>
      </c>
      <c r="D32" s="9">
        <v>346.63712500000003</v>
      </c>
      <c r="E32" s="9">
        <v>226.81314800000001</v>
      </c>
      <c r="F32" s="9">
        <v>309.11426</v>
      </c>
      <c r="G32" s="10">
        <v>0.1595</v>
      </c>
      <c r="H32" s="10">
        <v>3.8433948159217843E-2</v>
      </c>
      <c r="I32" s="1"/>
    </row>
    <row r="33" spans="1:9" x14ac:dyDescent="0.25">
      <c r="A33" s="1"/>
      <c r="B33" s="8">
        <v>2014</v>
      </c>
      <c r="C33" s="9">
        <v>360.40018700000002</v>
      </c>
      <c r="D33" s="9">
        <v>281.55746299999998</v>
      </c>
      <c r="E33" s="9">
        <v>99.618678000000003</v>
      </c>
      <c r="F33" s="9">
        <v>288.56417299999998</v>
      </c>
      <c r="G33" s="10">
        <v>0.16719999999999999</v>
      </c>
      <c r="H33" s="10">
        <v>2.9537412524223327E-2</v>
      </c>
      <c r="I33" s="1"/>
    </row>
    <row r="34" spans="1:9" x14ac:dyDescent="0.25">
      <c r="A34" s="1"/>
      <c r="B34" s="8">
        <v>2015</v>
      </c>
      <c r="C34" s="9">
        <v>665</v>
      </c>
      <c r="D34" s="9">
        <v>450.05555399999997</v>
      </c>
      <c r="E34" s="9">
        <v>98.714079999999996</v>
      </c>
      <c r="F34" s="9">
        <v>488.63408900000002</v>
      </c>
      <c r="G34" s="10">
        <v>0.1789</v>
      </c>
      <c r="H34" s="10">
        <v>2.3742029070854185E-2</v>
      </c>
      <c r="I34" s="1"/>
    </row>
    <row r="35" spans="1:9" x14ac:dyDescent="0.25">
      <c r="A35" s="1"/>
      <c r="B35" s="8">
        <v>2016</v>
      </c>
      <c r="C35" s="9">
        <v>543.39132800000004</v>
      </c>
      <c r="D35" s="9">
        <v>270.43780400000003</v>
      </c>
      <c r="E35" s="9">
        <v>30.444089000000002</v>
      </c>
      <c r="F35" s="9">
        <v>303.66517299999998</v>
      </c>
      <c r="G35" s="10">
        <v>0.16210000000000002</v>
      </c>
      <c r="H35" s="10">
        <v>3.246810138225556E-2</v>
      </c>
      <c r="I35" s="1"/>
    </row>
    <row r="36" spans="1:9" x14ac:dyDescent="0.25">
      <c r="A36" s="1"/>
      <c r="B36" s="8">
        <v>2017</v>
      </c>
      <c r="C36" s="9">
        <v>720.74044000000004</v>
      </c>
      <c r="D36" s="9">
        <v>66.582643000000004</v>
      </c>
      <c r="E36" s="9">
        <v>9.501576</v>
      </c>
      <c r="F36" s="9">
        <v>62.184955000000002</v>
      </c>
      <c r="G36" s="11" t="s">
        <v>9</v>
      </c>
      <c r="H36" s="11" t="s">
        <v>9</v>
      </c>
      <c r="I36" s="1"/>
    </row>
    <row r="37" spans="1:9" x14ac:dyDescent="0.25">
      <c r="A37" s="1"/>
      <c r="B37" s="12">
        <v>2018</v>
      </c>
      <c r="C37" s="13">
        <v>296.5224</v>
      </c>
      <c r="D37" s="13">
        <v>19.362615999999999</v>
      </c>
      <c r="E37" s="13">
        <v>0.53754100000000005</v>
      </c>
      <c r="F37" s="13">
        <v>21.011742000000002</v>
      </c>
      <c r="G37" s="14" t="s">
        <v>9</v>
      </c>
      <c r="H37" s="14" t="s">
        <v>9</v>
      </c>
      <c r="I37" s="1"/>
    </row>
    <row r="38" spans="1:9" x14ac:dyDescent="0.25">
      <c r="A38" s="1"/>
      <c r="B38" s="15" t="s">
        <v>10</v>
      </c>
      <c r="C38" s="16">
        <v>17416.608153000005</v>
      </c>
      <c r="D38" s="16">
        <v>15667.405400999998</v>
      </c>
      <c r="E38" s="16">
        <v>20007.966070000002</v>
      </c>
      <c r="F38" s="16">
        <v>3843.6935170000002</v>
      </c>
      <c r="G38" s="17">
        <v>0.1226</v>
      </c>
      <c r="H38" s="17">
        <v>3.5999999999999997E-2</v>
      </c>
      <c r="I38" s="1"/>
    </row>
    <row r="39" spans="1:9" x14ac:dyDescent="0.25">
      <c r="A39" s="1"/>
      <c r="B39" s="18"/>
      <c r="C39" s="19"/>
      <c r="D39" s="19"/>
      <c r="E39" s="19"/>
      <c r="F39" s="19"/>
      <c r="G39" s="20"/>
      <c r="H39" s="20"/>
      <c r="I39" s="1"/>
    </row>
    <row r="40" spans="1:9" x14ac:dyDescent="0.25">
      <c r="A40" s="1"/>
      <c r="B40" s="47" t="s">
        <v>11</v>
      </c>
      <c r="C40" s="21"/>
      <c r="D40" s="21"/>
      <c r="E40" s="21"/>
      <c r="F40" s="21"/>
      <c r="G40" s="21"/>
      <c r="H40" s="21"/>
      <c r="I40" s="22"/>
    </row>
    <row r="41" spans="1:9" x14ac:dyDescent="0.25">
      <c r="A41" s="1"/>
      <c r="B41" s="21" t="s">
        <v>12</v>
      </c>
      <c r="C41" s="21"/>
      <c r="D41" s="21"/>
      <c r="E41" s="21"/>
      <c r="F41" s="21"/>
      <c r="G41" s="21"/>
      <c r="H41" s="21"/>
      <c r="I41" s="22"/>
    </row>
    <row r="42" spans="1:9" ht="15" customHeight="1" x14ac:dyDescent="0.25">
      <c r="A42" s="1"/>
      <c r="B42" s="54" t="s">
        <v>13</v>
      </c>
      <c r="C42" s="54"/>
      <c r="D42" s="54"/>
      <c r="E42" s="54"/>
      <c r="F42" s="54"/>
      <c r="G42" s="54"/>
      <c r="H42" s="54"/>
      <c r="I42" s="22"/>
    </row>
    <row r="43" spans="1:9" ht="15" customHeight="1" x14ac:dyDescent="0.25">
      <c r="A43" s="1"/>
      <c r="B43" s="55" t="s">
        <v>14</v>
      </c>
      <c r="C43" s="55"/>
      <c r="D43" s="55"/>
      <c r="E43" s="55"/>
      <c r="F43" s="55"/>
      <c r="G43" s="55"/>
      <c r="H43" s="55"/>
      <c r="I43" s="22"/>
    </row>
    <row r="44" spans="1:9" ht="15" customHeight="1" x14ac:dyDescent="0.25">
      <c r="A44" s="1"/>
      <c r="B44" s="55" t="s">
        <v>24</v>
      </c>
      <c r="C44" s="55"/>
      <c r="D44" s="55"/>
      <c r="E44" s="55"/>
      <c r="F44" s="55"/>
      <c r="G44" s="55"/>
      <c r="H44" s="55"/>
      <c r="I44" s="22"/>
    </row>
    <row r="45" spans="1:9" ht="34.5" customHeight="1" x14ac:dyDescent="0.25">
      <c r="A45" s="1"/>
      <c r="B45" s="56" t="s">
        <v>15</v>
      </c>
      <c r="C45" s="56"/>
      <c r="D45" s="56"/>
      <c r="E45" s="56"/>
      <c r="F45" s="56"/>
      <c r="G45" s="56"/>
      <c r="H45" s="56"/>
      <c r="I45" s="23"/>
    </row>
    <row r="46" spans="1:9" x14ac:dyDescent="0.25">
      <c r="A46" s="1"/>
      <c r="B46" s="1"/>
      <c r="C46" s="1"/>
      <c r="D46" s="1"/>
      <c r="E46" s="1"/>
      <c r="F46" s="1"/>
      <c r="G46" s="1"/>
      <c r="H46" s="1"/>
      <c r="I46" s="1"/>
    </row>
    <row r="47" spans="1:9" x14ac:dyDescent="0.25">
      <c r="A47" s="1"/>
      <c r="B47" s="1"/>
      <c r="C47" s="1"/>
      <c r="D47" s="1"/>
      <c r="E47" s="1"/>
      <c r="F47" s="1"/>
      <c r="G47" s="1"/>
      <c r="H47" s="1"/>
      <c r="I47" s="1"/>
    </row>
    <row r="52" spans="3:6" x14ac:dyDescent="0.25">
      <c r="C52" s="24"/>
      <c r="D52" s="24"/>
      <c r="E52" s="24"/>
      <c r="F52" s="24"/>
    </row>
  </sheetData>
  <mergeCells count="5">
    <mergeCell ref="B2:H2"/>
    <mergeCell ref="B42:H42"/>
    <mergeCell ref="B43:H43"/>
    <mergeCell ref="B44:H44"/>
    <mergeCell ref="B45:H45"/>
  </mergeCells>
  <pageMargins left="0.7" right="0.7" top="0.75" bottom="0.75" header="0.3" footer="0.3"/>
  <pageSetup scale="8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E0380-6656-4424-AC37-6C9550F81F0F}">
  <dimension ref="A1:I107"/>
  <sheetViews>
    <sheetView zoomScale="90" zoomScaleNormal="90" workbookViewId="0">
      <selection activeCell="B2" sqref="B2:H2"/>
    </sheetView>
  </sheetViews>
  <sheetFormatPr defaultRowHeight="15" x14ac:dyDescent="0.25"/>
  <cols>
    <col min="1" max="1" width="25" customWidth="1"/>
    <col min="2" max="2" width="21.7109375" customWidth="1"/>
    <col min="3" max="8" width="1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1"/>
    </row>
    <row r="2" spans="1:9" ht="24" customHeight="1" x14ac:dyDescent="0.25">
      <c r="A2" s="1"/>
      <c r="B2" s="53" t="s">
        <v>0</v>
      </c>
      <c r="C2" s="53"/>
      <c r="D2" s="53"/>
      <c r="E2" s="53"/>
      <c r="F2" s="53"/>
      <c r="G2" s="53"/>
      <c r="H2" s="53"/>
      <c r="I2" s="1"/>
    </row>
    <row r="3" spans="1:9" ht="34.5" customHeight="1" x14ac:dyDescent="0.25">
      <c r="A3" s="1"/>
      <c r="B3" s="25" t="s">
        <v>16</v>
      </c>
      <c r="C3" s="26" t="s">
        <v>2</v>
      </c>
      <c r="D3" s="26" t="s">
        <v>3</v>
      </c>
      <c r="E3" s="26" t="s">
        <v>4</v>
      </c>
      <c r="F3" s="27" t="s">
        <v>5</v>
      </c>
      <c r="G3" s="26" t="s">
        <v>6</v>
      </c>
      <c r="H3" s="27" t="s">
        <v>17</v>
      </c>
      <c r="I3" s="1"/>
    </row>
    <row r="4" spans="1:9" x14ac:dyDescent="0.25">
      <c r="A4" s="1"/>
      <c r="B4" s="5" t="s">
        <v>18</v>
      </c>
      <c r="C4" s="6"/>
      <c r="D4" s="6"/>
      <c r="E4" s="6"/>
      <c r="F4" s="6"/>
      <c r="G4" s="28"/>
      <c r="H4" s="28"/>
      <c r="I4" s="1"/>
    </row>
    <row r="5" spans="1:9" x14ac:dyDescent="0.25">
      <c r="A5" s="1"/>
      <c r="B5" s="29">
        <v>1985</v>
      </c>
      <c r="C5" s="6">
        <v>5</v>
      </c>
      <c r="D5" s="6">
        <v>5</v>
      </c>
      <c r="E5" s="6">
        <v>12.055375</v>
      </c>
      <c r="F5" s="6">
        <v>0</v>
      </c>
      <c r="G5" s="7">
        <v>0.1278</v>
      </c>
      <c r="H5" s="7">
        <v>-2.1460957299404983E-2</v>
      </c>
      <c r="I5" s="1"/>
    </row>
    <row r="6" spans="1:9" x14ac:dyDescent="0.25">
      <c r="A6" s="1"/>
      <c r="B6" s="30">
        <v>1988</v>
      </c>
      <c r="C6" s="31">
        <v>12.5</v>
      </c>
      <c r="D6" s="31">
        <v>12.548439999999999</v>
      </c>
      <c r="E6" s="31">
        <v>14.911441999999999</v>
      </c>
      <c r="F6" s="31">
        <v>0</v>
      </c>
      <c r="G6" s="7">
        <v>0.11710000000000001</v>
      </c>
      <c r="H6" s="7">
        <v>-6.0531195364137605E-2</v>
      </c>
      <c r="I6" s="1"/>
    </row>
    <row r="7" spans="1:9" x14ac:dyDescent="0.25">
      <c r="A7" s="1"/>
      <c r="B7" s="30">
        <v>1989</v>
      </c>
      <c r="C7" s="31">
        <v>10</v>
      </c>
      <c r="D7" s="31">
        <v>9.65</v>
      </c>
      <c r="E7" s="31">
        <v>24.175298000000002</v>
      </c>
      <c r="F7" s="31">
        <v>0</v>
      </c>
      <c r="G7" s="7">
        <v>0.29949999999999999</v>
      </c>
      <c r="H7" s="7">
        <v>0.13315586447715763</v>
      </c>
      <c r="I7" s="1"/>
    </row>
    <row r="8" spans="1:9" x14ac:dyDescent="0.25">
      <c r="A8" s="1"/>
      <c r="B8" s="30">
        <v>1990</v>
      </c>
      <c r="C8" s="31">
        <v>5</v>
      </c>
      <c r="D8" s="31">
        <v>5.1038769999999998</v>
      </c>
      <c r="E8" s="31">
        <v>11.622161999999999</v>
      </c>
      <c r="F8" s="31">
        <v>0</v>
      </c>
      <c r="G8" s="7">
        <v>0.13769999999999999</v>
      </c>
      <c r="H8" s="7">
        <v>-2.037485366918191E-2</v>
      </c>
      <c r="I8" s="1"/>
    </row>
    <row r="9" spans="1:9" x14ac:dyDescent="0.25">
      <c r="A9" s="1"/>
      <c r="B9" s="30">
        <v>1991</v>
      </c>
      <c r="C9" s="31">
        <v>21.130323000000001</v>
      </c>
      <c r="D9" s="31">
        <v>23.218222000000001</v>
      </c>
      <c r="E9" s="31">
        <v>28.548534</v>
      </c>
      <c r="F9" s="31">
        <v>0</v>
      </c>
      <c r="G9" s="7">
        <v>0.15329999999999999</v>
      </c>
      <c r="H9" s="7">
        <v>-5.2375428216601003E-2</v>
      </c>
      <c r="I9" s="1"/>
    </row>
    <row r="10" spans="1:9" x14ac:dyDescent="0.25">
      <c r="A10" s="1"/>
      <c r="B10" s="30">
        <v>1993</v>
      </c>
      <c r="C10" s="31">
        <v>160</v>
      </c>
      <c r="D10" s="31">
        <v>180.63762299999999</v>
      </c>
      <c r="E10" s="31">
        <v>450.08872200000002</v>
      </c>
      <c r="F10" s="31">
        <v>0</v>
      </c>
      <c r="G10" s="7">
        <v>0.37270000000000003</v>
      </c>
      <c r="H10" s="7">
        <v>0.13624364733695987</v>
      </c>
      <c r="I10" s="1"/>
    </row>
    <row r="11" spans="1:9" x14ac:dyDescent="0.25">
      <c r="A11" s="1"/>
      <c r="B11" s="30">
        <v>1994</v>
      </c>
      <c r="C11" s="31">
        <v>20</v>
      </c>
      <c r="D11" s="31">
        <v>20</v>
      </c>
      <c r="E11" s="31">
        <v>68.115455999999995</v>
      </c>
      <c r="F11" s="31">
        <v>0</v>
      </c>
      <c r="G11" s="7">
        <v>0.34420000000000001</v>
      </c>
      <c r="H11" s="7">
        <v>0.14545423388481138</v>
      </c>
      <c r="I11" s="1"/>
    </row>
    <row r="12" spans="1:9" x14ac:dyDescent="0.25">
      <c r="A12" s="1"/>
      <c r="B12" s="30">
        <v>1995</v>
      </c>
      <c r="C12" s="31">
        <v>145</v>
      </c>
      <c r="D12" s="31">
        <v>131.44969800000001</v>
      </c>
      <c r="E12" s="31">
        <v>182.29003499999999</v>
      </c>
      <c r="F12" s="31">
        <v>0</v>
      </c>
      <c r="G12" s="7">
        <v>0.4219</v>
      </c>
      <c r="H12" s="7">
        <v>0.19789596199989326</v>
      </c>
      <c r="I12" s="1"/>
    </row>
    <row r="13" spans="1:9" x14ac:dyDescent="0.25">
      <c r="A13" s="1"/>
      <c r="B13" s="30">
        <v>1996</v>
      </c>
      <c r="C13" s="31">
        <v>125</v>
      </c>
      <c r="D13" s="31">
        <v>131.415862</v>
      </c>
      <c r="E13" s="31">
        <v>166.437704</v>
      </c>
      <c r="F13" s="31">
        <v>0.17124500000000001</v>
      </c>
      <c r="G13" s="7">
        <v>6.1500000000000006E-2</v>
      </c>
      <c r="H13" s="7">
        <v>2.9620274901390076E-2</v>
      </c>
      <c r="I13" s="1"/>
    </row>
    <row r="14" spans="1:9" x14ac:dyDescent="0.25">
      <c r="A14" s="1"/>
      <c r="B14" s="30">
        <v>1997</v>
      </c>
      <c r="C14" s="31">
        <v>564.89453600000002</v>
      </c>
      <c r="D14" s="31">
        <v>563.74496699999997</v>
      </c>
      <c r="E14" s="31">
        <v>908.30058899999995</v>
      </c>
      <c r="F14" s="31">
        <v>9.5938999999999997E-2</v>
      </c>
      <c r="G14" s="7">
        <v>0.12659999999999999</v>
      </c>
      <c r="H14" s="7">
        <v>9.176016747951507E-2</v>
      </c>
      <c r="I14" s="1"/>
    </row>
    <row r="15" spans="1:9" x14ac:dyDescent="0.25">
      <c r="A15" s="1"/>
      <c r="B15" s="30">
        <v>1998</v>
      </c>
      <c r="C15" s="31">
        <v>382.5</v>
      </c>
      <c r="D15" s="31">
        <v>348.38161400000001</v>
      </c>
      <c r="E15" s="31">
        <v>374.65503699999999</v>
      </c>
      <c r="F15" s="31">
        <v>0.11715100000000001</v>
      </c>
      <c r="G15" s="7">
        <v>3.56E-2</v>
      </c>
      <c r="H15" s="7">
        <v>1.7114111781120298E-2</v>
      </c>
      <c r="I15" s="1"/>
    </row>
    <row r="16" spans="1:9" x14ac:dyDescent="0.25">
      <c r="A16" s="1"/>
      <c r="B16" s="30">
        <v>1999</v>
      </c>
      <c r="C16" s="31">
        <v>937.20398899999998</v>
      </c>
      <c r="D16" s="31">
        <v>905.48594000000003</v>
      </c>
      <c r="E16" s="31">
        <v>1410.958513</v>
      </c>
      <c r="F16" s="31">
        <v>7.0531030000000001</v>
      </c>
      <c r="G16" s="7">
        <v>9.8900000000000002E-2</v>
      </c>
      <c r="H16" s="7">
        <v>7.1080604195594796E-2</v>
      </c>
      <c r="I16" s="1"/>
    </row>
    <row r="17" spans="1:9" x14ac:dyDescent="0.25">
      <c r="A17" s="1"/>
      <c r="B17" s="30">
        <v>2000</v>
      </c>
      <c r="C17" s="31">
        <v>953.92049999999995</v>
      </c>
      <c r="D17" s="31">
        <v>957.24470199999996</v>
      </c>
      <c r="E17" s="31">
        <v>1896.574701</v>
      </c>
      <c r="F17" s="31">
        <v>14.003304999999999</v>
      </c>
      <c r="G17" s="7">
        <v>0.18920000000000001</v>
      </c>
      <c r="H17" s="7">
        <v>0.13455613255500795</v>
      </c>
      <c r="I17" s="1"/>
    </row>
    <row r="18" spans="1:9" x14ac:dyDescent="0.25">
      <c r="A18" s="1"/>
      <c r="B18" s="30">
        <v>2001</v>
      </c>
      <c r="C18" s="31">
        <v>207.0463</v>
      </c>
      <c r="D18" s="31">
        <v>206.476564</v>
      </c>
      <c r="E18" s="31">
        <v>449.60361599999999</v>
      </c>
      <c r="F18" s="31">
        <v>11.657363999999999</v>
      </c>
      <c r="G18" s="7">
        <v>0.21249999999999999</v>
      </c>
      <c r="H18" s="7">
        <v>0.13493790030479433</v>
      </c>
      <c r="I18" s="1"/>
    </row>
    <row r="19" spans="1:9" x14ac:dyDescent="0.25">
      <c r="A19" s="1"/>
      <c r="B19" s="30">
        <v>2002</v>
      </c>
      <c r="C19" s="31">
        <v>286.98700000000002</v>
      </c>
      <c r="D19" s="31">
        <v>302.28250000000003</v>
      </c>
      <c r="E19" s="31">
        <v>620.72087599999998</v>
      </c>
      <c r="F19" s="31">
        <v>20.045235999999999</v>
      </c>
      <c r="G19" s="7">
        <v>0.22469999999999998</v>
      </c>
      <c r="H19" s="7">
        <v>0.14584087729454046</v>
      </c>
      <c r="I19" s="1"/>
    </row>
    <row r="20" spans="1:9" x14ac:dyDescent="0.25">
      <c r="A20" s="1"/>
      <c r="B20" s="30">
        <v>2003</v>
      </c>
      <c r="C20" s="31">
        <v>298.95999999999998</v>
      </c>
      <c r="D20" s="31">
        <v>302.444098</v>
      </c>
      <c r="E20" s="31">
        <v>510.00332500000002</v>
      </c>
      <c r="F20" s="31">
        <v>22.368472000000001</v>
      </c>
      <c r="G20" s="7">
        <v>0.1535</v>
      </c>
      <c r="H20" s="7">
        <v>8.9749005436897289E-2</v>
      </c>
      <c r="I20" s="1"/>
    </row>
    <row r="21" spans="1:9" x14ac:dyDescent="0.25">
      <c r="A21" s="1"/>
      <c r="B21" s="30">
        <v>2004</v>
      </c>
      <c r="C21" s="31">
        <v>448.49319000000003</v>
      </c>
      <c r="D21" s="31">
        <v>443.19214799999997</v>
      </c>
      <c r="E21" s="31">
        <v>781.54296299999999</v>
      </c>
      <c r="F21" s="31">
        <v>23.185693000000001</v>
      </c>
      <c r="G21" s="7">
        <v>0.14269999999999999</v>
      </c>
      <c r="H21" s="7">
        <v>9.7738558053970331E-2</v>
      </c>
      <c r="I21" s="1"/>
    </row>
    <row r="22" spans="1:9" x14ac:dyDescent="0.25">
      <c r="A22" s="1"/>
      <c r="B22" s="30">
        <v>2005</v>
      </c>
      <c r="C22" s="31">
        <v>872.92998799999998</v>
      </c>
      <c r="D22" s="31">
        <v>887.77629000000002</v>
      </c>
      <c r="E22" s="31">
        <v>1338.1744719999999</v>
      </c>
      <c r="F22" s="31">
        <v>135.425794</v>
      </c>
      <c r="G22" s="7">
        <v>9.9299999999999999E-2</v>
      </c>
      <c r="H22" s="7">
        <v>3.1017509102821351E-2</v>
      </c>
      <c r="I22" s="1"/>
    </row>
    <row r="23" spans="1:9" x14ac:dyDescent="0.25">
      <c r="A23" s="1"/>
      <c r="B23" s="30">
        <v>2006</v>
      </c>
      <c r="C23" s="31">
        <v>1391.3680079999999</v>
      </c>
      <c r="D23" s="31">
        <v>1394.621535</v>
      </c>
      <c r="E23" s="31">
        <v>2037.681685</v>
      </c>
      <c r="F23" s="31">
        <v>219.61952099999999</v>
      </c>
      <c r="G23" s="7">
        <v>7.7800000000000008E-2</v>
      </c>
      <c r="H23" s="7">
        <v>-2.6105199465234819E-3</v>
      </c>
      <c r="I23" s="1"/>
    </row>
    <row r="24" spans="1:9" x14ac:dyDescent="0.25">
      <c r="A24" s="1"/>
      <c r="B24" s="30">
        <v>2007</v>
      </c>
      <c r="C24" s="31">
        <v>878.18939999999998</v>
      </c>
      <c r="D24" s="31">
        <v>873.19345099999998</v>
      </c>
      <c r="E24" s="31">
        <v>1065.9930429999999</v>
      </c>
      <c r="F24" s="31">
        <v>278.02827200000002</v>
      </c>
      <c r="G24" s="7">
        <v>7.7499999999999999E-2</v>
      </c>
      <c r="H24" s="7">
        <v>-3.7112870774907963E-2</v>
      </c>
      <c r="I24" s="1"/>
    </row>
    <row r="25" spans="1:9" x14ac:dyDescent="0.25">
      <c r="A25" s="1"/>
      <c r="B25" s="30">
        <v>2008</v>
      </c>
      <c r="C25" s="31">
        <v>596.56373199999996</v>
      </c>
      <c r="D25" s="31">
        <v>619.85952999999995</v>
      </c>
      <c r="E25" s="31">
        <v>896.43669399999999</v>
      </c>
      <c r="F25" s="31">
        <v>200.97459000000001</v>
      </c>
      <c r="G25" s="7">
        <v>0.13519999999999999</v>
      </c>
      <c r="H25" s="7">
        <v>-3.5991330561557784E-3</v>
      </c>
      <c r="I25" s="1"/>
    </row>
    <row r="26" spans="1:9" x14ac:dyDescent="0.25">
      <c r="A26" s="1"/>
      <c r="B26" s="30">
        <v>2009</v>
      </c>
      <c r="C26" s="31">
        <v>106.38500000000001</v>
      </c>
      <c r="D26" s="31">
        <v>99.525283000000002</v>
      </c>
      <c r="E26" s="31">
        <v>94.893874999999994</v>
      </c>
      <c r="F26" s="31">
        <v>31.648561000000001</v>
      </c>
      <c r="G26" s="7">
        <v>4.6799999999999994E-2</v>
      </c>
      <c r="H26" s="7">
        <v>-9.0858572115027417E-2</v>
      </c>
      <c r="I26" s="1"/>
    </row>
    <row r="27" spans="1:9" x14ac:dyDescent="0.25">
      <c r="A27" s="1"/>
      <c r="B27" s="30">
        <v>2010</v>
      </c>
      <c r="C27" s="31">
        <v>65</v>
      </c>
      <c r="D27" s="31">
        <v>55.518560999999998</v>
      </c>
      <c r="E27" s="31">
        <v>62.499975999999997</v>
      </c>
      <c r="F27" s="31">
        <v>17.860906</v>
      </c>
      <c r="G27" s="7">
        <v>9.3900000000000011E-2</v>
      </c>
      <c r="H27" s="7">
        <v>-3.7569345722636177E-2</v>
      </c>
      <c r="I27" s="1"/>
    </row>
    <row r="28" spans="1:9" x14ac:dyDescent="0.25">
      <c r="A28" s="1"/>
      <c r="B28" s="30">
        <v>2011</v>
      </c>
      <c r="C28" s="31">
        <v>163.47253499999999</v>
      </c>
      <c r="D28" s="31">
        <v>167.06787299999999</v>
      </c>
      <c r="E28" s="31">
        <v>153.477777</v>
      </c>
      <c r="F28" s="31">
        <v>122.15585</v>
      </c>
      <c r="G28" s="7">
        <v>0.14480000000000001</v>
      </c>
      <c r="H28" s="7">
        <v>2.2823789715766905E-2</v>
      </c>
      <c r="I28" s="1"/>
    </row>
    <row r="29" spans="1:9" x14ac:dyDescent="0.25">
      <c r="A29" s="1"/>
      <c r="B29" s="30">
        <v>2012</v>
      </c>
      <c r="C29" s="31">
        <v>348</v>
      </c>
      <c r="D29" s="31">
        <v>291.02729699999998</v>
      </c>
      <c r="E29" s="31">
        <v>143.95585</v>
      </c>
      <c r="F29" s="31">
        <v>261.28617200000002</v>
      </c>
      <c r="G29" s="7">
        <v>0.10920000000000001</v>
      </c>
      <c r="H29" s="7">
        <v>5.1703721284866349E-3</v>
      </c>
      <c r="I29" s="1"/>
    </row>
    <row r="30" spans="1:9" x14ac:dyDescent="0.25">
      <c r="A30" s="1"/>
      <c r="B30" s="30">
        <v>2013</v>
      </c>
      <c r="C30" s="31">
        <v>131.04970299999999</v>
      </c>
      <c r="D30" s="31">
        <v>111.81014500000001</v>
      </c>
      <c r="E30" s="31">
        <v>90.194995000000006</v>
      </c>
      <c r="F30" s="31">
        <v>99.821644000000006</v>
      </c>
      <c r="G30" s="7">
        <v>0.25069999999999998</v>
      </c>
      <c r="H30" s="7">
        <v>0.10931434035301207</v>
      </c>
      <c r="I30" s="1"/>
    </row>
    <row r="31" spans="1:9" x14ac:dyDescent="0.25">
      <c r="A31" s="1"/>
      <c r="B31" s="30">
        <v>2014</v>
      </c>
      <c r="C31" s="31">
        <v>312.40018700000002</v>
      </c>
      <c r="D31" s="31">
        <v>249.52345099999999</v>
      </c>
      <c r="E31" s="31">
        <v>92.274547999999996</v>
      </c>
      <c r="F31" s="31">
        <v>255.811588</v>
      </c>
      <c r="G31" s="7">
        <v>0.15689999999999998</v>
      </c>
      <c r="H31" s="7">
        <v>3.04838091135025E-2</v>
      </c>
      <c r="I31" s="1"/>
    </row>
    <row r="32" spans="1:9" x14ac:dyDescent="0.25">
      <c r="A32" s="1"/>
      <c r="B32" s="30">
        <v>2015</v>
      </c>
      <c r="C32" s="31">
        <v>420</v>
      </c>
      <c r="D32" s="31">
        <v>261.52021200000001</v>
      </c>
      <c r="E32" s="31">
        <v>57.834080999999998</v>
      </c>
      <c r="F32" s="31">
        <v>273.136529</v>
      </c>
      <c r="G32" s="7">
        <v>0.15579999999999999</v>
      </c>
      <c r="H32" s="7">
        <v>1.5948036313056944E-2</v>
      </c>
      <c r="I32" s="1"/>
    </row>
    <row r="33" spans="1:9" x14ac:dyDescent="0.25">
      <c r="A33" s="1"/>
      <c r="B33" s="30">
        <v>2016</v>
      </c>
      <c r="C33" s="31">
        <v>393.39132799999999</v>
      </c>
      <c r="D33" s="31">
        <v>220.99198699999999</v>
      </c>
      <c r="E33" s="31">
        <v>30.140544999999999</v>
      </c>
      <c r="F33" s="31">
        <v>240.664457</v>
      </c>
      <c r="G33" s="7">
        <v>0.1517</v>
      </c>
      <c r="H33" s="7">
        <v>8.4094494581222548E-3</v>
      </c>
      <c r="I33" s="1"/>
    </row>
    <row r="34" spans="1:9" x14ac:dyDescent="0.25">
      <c r="A34" s="1"/>
      <c r="B34" s="30">
        <v>2017</v>
      </c>
      <c r="C34" s="31">
        <v>620.74044000000004</v>
      </c>
      <c r="D34" s="31">
        <v>55.582642999999997</v>
      </c>
      <c r="E34" s="31">
        <v>9.501576</v>
      </c>
      <c r="F34" s="31">
        <v>51.684483</v>
      </c>
      <c r="G34" s="28" t="s">
        <v>9</v>
      </c>
      <c r="H34" s="28" t="s">
        <v>9</v>
      </c>
      <c r="I34" s="1"/>
    </row>
    <row r="35" spans="1:9" x14ac:dyDescent="0.25">
      <c r="A35" s="1"/>
      <c r="B35" s="30">
        <v>2018</v>
      </c>
      <c r="C35" s="31">
        <v>150</v>
      </c>
      <c r="D35" s="31">
        <v>7.2572919999999996</v>
      </c>
      <c r="E35" s="31">
        <v>-0.24270800000000001</v>
      </c>
      <c r="F35" s="31">
        <v>7.5673069999999996</v>
      </c>
      <c r="G35" s="28" t="s">
        <v>9</v>
      </c>
      <c r="H35" s="28" t="s">
        <v>9</v>
      </c>
      <c r="I35" s="1"/>
    </row>
    <row r="36" spans="1:9" x14ac:dyDescent="0.25">
      <c r="A36" s="1"/>
      <c r="B36" s="32" t="s">
        <v>19</v>
      </c>
      <c r="C36" s="33">
        <v>11033.126158999999</v>
      </c>
      <c r="D36" s="33">
        <v>9843.5518049999991</v>
      </c>
      <c r="E36" s="33">
        <v>13983.420757</v>
      </c>
      <c r="F36" s="33">
        <v>2294.383182</v>
      </c>
      <c r="G36" s="34">
        <v>0.1434</v>
      </c>
      <c r="H36" s="34">
        <v>6.5533974766731257E-2</v>
      </c>
      <c r="I36" s="1"/>
    </row>
    <row r="37" spans="1:9" x14ac:dyDescent="0.25">
      <c r="A37" s="1"/>
      <c r="B37" s="8" t="s">
        <v>20</v>
      </c>
      <c r="C37" s="9"/>
      <c r="D37" s="9"/>
      <c r="E37" s="9"/>
      <c r="F37" s="9"/>
      <c r="G37" s="11"/>
      <c r="H37" s="11"/>
      <c r="I37" s="1"/>
    </row>
    <row r="38" spans="1:9" x14ac:dyDescent="0.25">
      <c r="A38" s="1"/>
      <c r="B38" s="30">
        <v>1994</v>
      </c>
      <c r="C38" s="35">
        <v>49.923290999999999</v>
      </c>
      <c r="D38" s="35">
        <v>47.906213000000001</v>
      </c>
      <c r="E38" s="35">
        <v>80.083392000000003</v>
      </c>
      <c r="F38" s="35">
        <v>0</v>
      </c>
      <c r="G38" s="7">
        <v>0.15210000000000001</v>
      </c>
      <c r="H38" s="7">
        <v>-4.179739690600854E-2</v>
      </c>
      <c r="I38" s="1"/>
    </row>
    <row r="39" spans="1:9" x14ac:dyDescent="0.25">
      <c r="A39" s="1"/>
      <c r="B39" s="30">
        <v>1995</v>
      </c>
      <c r="C39" s="31">
        <v>43.624113000000001</v>
      </c>
      <c r="D39" s="31">
        <v>43.434947000000001</v>
      </c>
      <c r="E39" s="31">
        <v>63.242794000000004</v>
      </c>
      <c r="F39" s="31">
        <v>0</v>
      </c>
      <c r="G39" s="7">
        <v>0.10060000000000001</v>
      </c>
      <c r="H39" s="7">
        <v>-1.907926154331108E-2</v>
      </c>
      <c r="I39" s="1"/>
    </row>
    <row r="40" spans="1:9" x14ac:dyDescent="0.25">
      <c r="A40" s="1"/>
      <c r="B40" s="30">
        <v>1996</v>
      </c>
      <c r="C40" s="31">
        <v>60</v>
      </c>
      <c r="D40" s="31">
        <v>59.503390000000003</v>
      </c>
      <c r="E40" s="31">
        <v>86.906492</v>
      </c>
      <c r="F40" s="31">
        <v>0</v>
      </c>
      <c r="G40" s="7">
        <v>6.3799999999999996E-2</v>
      </c>
      <c r="H40" s="7">
        <v>3.4576687216758731E-2</v>
      </c>
      <c r="I40" s="1"/>
    </row>
    <row r="41" spans="1:9" x14ac:dyDescent="0.25">
      <c r="A41" s="1"/>
      <c r="B41" s="30">
        <v>1997</v>
      </c>
      <c r="C41" s="31">
        <v>40</v>
      </c>
      <c r="D41" s="31">
        <v>40</v>
      </c>
      <c r="E41" s="31">
        <v>60.366956999999999</v>
      </c>
      <c r="F41" s="31">
        <v>0</v>
      </c>
      <c r="G41" s="7">
        <v>8.5800000000000001E-2</v>
      </c>
      <c r="H41" s="7">
        <v>7.1184554696083077E-2</v>
      </c>
      <c r="I41" s="1"/>
    </row>
    <row r="42" spans="1:9" x14ac:dyDescent="0.25">
      <c r="A42" s="1"/>
      <c r="B42" s="30">
        <v>1998</v>
      </c>
      <c r="C42" s="31">
        <v>40</v>
      </c>
      <c r="D42" s="31">
        <v>39.537999999999997</v>
      </c>
      <c r="E42" s="31">
        <v>52.625424000000002</v>
      </c>
      <c r="F42" s="31">
        <v>0</v>
      </c>
      <c r="G42" s="7">
        <v>8.2400000000000001E-2</v>
      </c>
      <c r="H42" s="7">
        <v>7.2191134095191956E-2</v>
      </c>
      <c r="I42" s="36"/>
    </row>
    <row r="43" spans="1:9" x14ac:dyDescent="0.25">
      <c r="A43" s="1"/>
      <c r="B43" s="30">
        <v>1999</v>
      </c>
      <c r="C43" s="31">
        <v>70</v>
      </c>
      <c r="D43" s="31">
        <v>69.516448999999994</v>
      </c>
      <c r="E43" s="31">
        <v>123.26983199999999</v>
      </c>
      <c r="F43" s="31">
        <v>0.25820599999999999</v>
      </c>
      <c r="G43" s="7">
        <v>0.13159999999999999</v>
      </c>
      <c r="H43" s="7">
        <v>0.12839363217353822</v>
      </c>
      <c r="I43" s="1"/>
    </row>
    <row r="44" spans="1:9" x14ac:dyDescent="0.25">
      <c r="A44" s="1"/>
      <c r="B44" s="30">
        <v>2000</v>
      </c>
      <c r="C44" s="31">
        <v>60</v>
      </c>
      <c r="D44" s="31">
        <v>60.007890000000003</v>
      </c>
      <c r="E44" s="31">
        <v>90.261157999999995</v>
      </c>
      <c r="F44" s="31">
        <v>0</v>
      </c>
      <c r="G44" s="7">
        <v>0.1197</v>
      </c>
      <c r="H44" s="7">
        <v>0.20271198153495787</v>
      </c>
      <c r="I44" s="1"/>
    </row>
    <row r="45" spans="1:9" x14ac:dyDescent="0.25">
      <c r="A45" s="1"/>
      <c r="B45" s="30">
        <v>2001</v>
      </c>
      <c r="C45" s="31">
        <v>287.60000000000002</v>
      </c>
      <c r="D45" s="31">
        <v>274.24212999999997</v>
      </c>
      <c r="E45" s="31">
        <v>511.09299099999998</v>
      </c>
      <c r="F45" s="31">
        <v>2.3384860000000001</v>
      </c>
      <c r="G45" s="7">
        <v>0.2127</v>
      </c>
      <c r="H45" s="7">
        <v>0.14308215975761418</v>
      </c>
      <c r="I45" s="1"/>
    </row>
    <row r="46" spans="1:9" x14ac:dyDescent="0.25">
      <c r="A46" s="1"/>
      <c r="B46" s="30">
        <v>2002</v>
      </c>
      <c r="C46" s="31">
        <v>120</v>
      </c>
      <c r="D46" s="31">
        <v>109.637243</v>
      </c>
      <c r="E46" s="31">
        <v>183.00365199999999</v>
      </c>
      <c r="F46" s="31">
        <v>5.5976439999999998</v>
      </c>
      <c r="G46" s="7">
        <v>0.15410000000000001</v>
      </c>
      <c r="H46" s="7">
        <v>6.2184575200080874E-2</v>
      </c>
      <c r="I46" s="1"/>
    </row>
    <row r="47" spans="1:9" x14ac:dyDescent="0.25">
      <c r="A47" s="1"/>
      <c r="B47" s="30">
        <v>2003</v>
      </c>
      <c r="C47" s="31">
        <v>85</v>
      </c>
      <c r="D47" s="31">
        <v>57.73657</v>
      </c>
      <c r="E47" s="31">
        <v>105.411457</v>
      </c>
      <c r="F47" s="31">
        <v>0.89949999999999997</v>
      </c>
      <c r="G47" s="7">
        <v>0.18609999999999999</v>
      </c>
      <c r="H47" s="7">
        <v>8.2740405201911962E-2</v>
      </c>
      <c r="I47" s="1"/>
    </row>
    <row r="48" spans="1:9" x14ac:dyDescent="0.25">
      <c r="A48" s="1"/>
      <c r="B48" s="30">
        <v>2004</v>
      </c>
      <c r="C48" s="31">
        <v>170</v>
      </c>
      <c r="D48" s="31">
        <v>168.022739</v>
      </c>
      <c r="E48" s="31">
        <v>278.50526100000002</v>
      </c>
      <c r="F48" s="31">
        <v>140.99534499999999</v>
      </c>
      <c r="G48" s="7">
        <v>0.1782</v>
      </c>
      <c r="H48" s="7">
        <v>0.10103597044944762</v>
      </c>
      <c r="I48" s="1"/>
    </row>
    <row r="49" spans="1:9" x14ac:dyDescent="0.25">
      <c r="A49" s="1"/>
      <c r="B49" s="30">
        <v>2005</v>
      </c>
      <c r="C49" s="31">
        <v>260</v>
      </c>
      <c r="D49" s="31">
        <v>239.46042399999999</v>
      </c>
      <c r="E49" s="31">
        <v>374.71905400000003</v>
      </c>
      <c r="F49" s="31">
        <v>6.204269</v>
      </c>
      <c r="G49" s="7">
        <v>0.13699999999999998</v>
      </c>
      <c r="H49" s="7">
        <v>0.10771453976631168</v>
      </c>
      <c r="I49" s="1"/>
    </row>
    <row r="50" spans="1:9" x14ac:dyDescent="0.25">
      <c r="A50" s="1"/>
      <c r="B50" s="30">
        <v>2006</v>
      </c>
      <c r="C50" s="31">
        <v>305</v>
      </c>
      <c r="D50" s="31">
        <v>276.73969199999999</v>
      </c>
      <c r="E50" s="31">
        <v>441.14207199999998</v>
      </c>
      <c r="F50" s="31">
        <v>32.748722000000001</v>
      </c>
      <c r="G50" s="7">
        <v>0.107</v>
      </c>
      <c r="H50" s="7">
        <v>1.8973466753959663E-2</v>
      </c>
      <c r="I50" s="1"/>
    </row>
    <row r="51" spans="1:9" x14ac:dyDescent="0.25">
      <c r="A51" s="1"/>
      <c r="B51" s="30">
        <v>2007</v>
      </c>
      <c r="C51" s="31">
        <v>355</v>
      </c>
      <c r="D51" s="31">
        <v>344.30426499999999</v>
      </c>
      <c r="E51" s="31">
        <v>472.86366800000002</v>
      </c>
      <c r="F51" s="31">
        <v>28.327822999999999</v>
      </c>
      <c r="G51" s="7">
        <v>8.8399999999999992E-2</v>
      </c>
      <c r="H51" s="7">
        <v>1.7636790871620178E-2</v>
      </c>
      <c r="I51" s="1"/>
    </row>
    <row r="52" spans="1:9" x14ac:dyDescent="0.25">
      <c r="A52" s="1"/>
      <c r="B52" s="30">
        <v>2008</v>
      </c>
      <c r="C52" s="31">
        <v>223.63249999999999</v>
      </c>
      <c r="D52" s="31">
        <v>206.869134</v>
      </c>
      <c r="E52" s="31">
        <v>194.78980899999999</v>
      </c>
      <c r="F52" s="31">
        <v>75.212318999999994</v>
      </c>
      <c r="G52" s="7">
        <v>5.7099999999999998E-2</v>
      </c>
      <c r="H52" s="7">
        <v>-6.7840367356939157E-2</v>
      </c>
      <c r="I52" s="1"/>
    </row>
    <row r="53" spans="1:9" x14ac:dyDescent="0.25">
      <c r="A53" s="1"/>
      <c r="B53" s="30">
        <v>2010</v>
      </c>
      <c r="C53" s="31">
        <v>45</v>
      </c>
      <c r="D53" s="31">
        <v>45.151888999999997</v>
      </c>
      <c r="E53" s="31">
        <v>46.925215000000001</v>
      </c>
      <c r="F53" s="31">
        <v>10.130720999999999</v>
      </c>
      <c r="G53" s="7">
        <v>5.33E-2</v>
      </c>
      <c r="H53" s="7">
        <v>-8.3453710184028265E-2</v>
      </c>
      <c r="I53" s="1"/>
    </row>
    <row r="54" spans="1:9" x14ac:dyDescent="0.25">
      <c r="A54" s="1"/>
      <c r="B54" s="30">
        <v>2012</v>
      </c>
      <c r="C54" s="31">
        <v>75</v>
      </c>
      <c r="D54" s="31">
        <v>61.31823</v>
      </c>
      <c r="E54" s="31">
        <v>86.054723999999993</v>
      </c>
      <c r="F54" s="31">
        <v>15.837381000000001</v>
      </c>
      <c r="G54" s="7">
        <v>0.17249999999999999</v>
      </c>
      <c r="H54" s="7">
        <v>2.0280286669731144E-2</v>
      </c>
      <c r="I54" s="1"/>
    </row>
    <row r="55" spans="1:9" x14ac:dyDescent="0.25">
      <c r="A55" s="1"/>
      <c r="B55" s="30">
        <v>2013</v>
      </c>
      <c r="C55" s="31">
        <v>200</v>
      </c>
      <c r="D55" s="31">
        <v>182.57697999999999</v>
      </c>
      <c r="E55" s="31">
        <v>118.057877</v>
      </c>
      <c r="F55" s="31">
        <v>134.31917300000001</v>
      </c>
      <c r="G55" s="7">
        <v>0.12809999999999999</v>
      </c>
      <c r="H55" s="7">
        <v>4.9227505922317507E-3</v>
      </c>
      <c r="I55" s="1"/>
    </row>
    <row r="56" spans="1:9" x14ac:dyDescent="0.25">
      <c r="A56" s="1"/>
      <c r="B56" s="30">
        <v>2014</v>
      </c>
      <c r="C56" s="31">
        <v>25</v>
      </c>
      <c r="D56" s="31">
        <v>12.311512</v>
      </c>
      <c r="E56" s="31">
        <v>7.3441299999999998</v>
      </c>
      <c r="F56" s="31">
        <v>8.6168890000000005</v>
      </c>
      <c r="G56" s="7">
        <v>0.23519999999999999</v>
      </c>
      <c r="H56" s="7">
        <v>0.11743615269660948</v>
      </c>
      <c r="I56" s="1"/>
    </row>
    <row r="57" spans="1:9" x14ac:dyDescent="0.25">
      <c r="A57" s="1"/>
      <c r="B57" s="30">
        <v>2015</v>
      </c>
      <c r="C57" s="31">
        <v>170</v>
      </c>
      <c r="D57" s="31">
        <v>125.113625</v>
      </c>
      <c r="E57" s="31">
        <v>33.894553999999999</v>
      </c>
      <c r="F57" s="31">
        <v>128.906961</v>
      </c>
      <c r="G57" s="7">
        <v>0.15329999999999999</v>
      </c>
      <c r="H57" s="7">
        <v>9.2416495084762587E-3</v>
      </c>
      <c r="I57" s="1"/>
    </row>
    <row r="58" spans="1:9" x14ac:dyDescent="0.25">
      <c r="A58" s="1"/>
      <c r="B58" s="30">
        <v>2016</v>
      </c>
      <c r="C58" s="31">
        <v>150</v>
      </c>
      <c r="D58" s="31">
        <v>49.445816999999998</v>
      </c>
      <c r="E58" s="31">
        <v>0.30354399999999998</v>
      </c>
      <c r="F58" s="31">
        <v>63.000715999999997</v>
      </c>
      <c r="G58" s="28">
        <v>0.31819999999999998</v>
      </c>
      <c r="H58" s="28">
        <v>0.15310350060462949</v>
      </c>
      <c r="I58" s="1"/>
    </row>
    <row r="59" spans="1:9" x14ac:dyDescent="0.25">
      <c r="A59" s="1"/>
      <c r="B59" s="30">
        <v>2018</v>
      </c>
      <c r="C59" s="9">
        <v>146.5224</v>
      </c>
      <c r="D59" s="9">
        <v>12.105324</v>
      </c>
      <c r="E59" s="9">
        <v>0.78024899999999997</v>
      </c>
      <c r="F59" s="9">
        <v>13.444435</v>
      </c>
      <c r="G59" s="11" t="s">
        <v>9</v>
      </c>
      <c r="H59" s="11" t="s">
        <v>9</v>
      </c>
      <c r="I59" s="1"/>
    </row>
    <row r="60" spans="1:9" x14ac:dyDescent="0.25">
      <c r="A60" s="1"/>
      <c r="B60" s="32" t="s">
        <v>21</v>
      </c>
      <c r="C60" s="33">
        <v>2981.3023039999998</v>
      </c>
      <c r="D60" s="33">
        <v>2524.9424629999999</v>
      </c>
      <c r="E60" s="33">
        <v>3411.6443060000001</v>
      </c>
      <c r="F60" s="33">
        <v>666.83859000000007</v>
      </c>
      <c r="G60" s="34">
        <v>0.1288</v>
      </c>
      <c r="H60" s="34">
        <v>5.4838374257087721E-2</v>
      </c>
      <c r="I60" s="1"/>
    </row>
    <row r="61" spans="1:9" x14ac:dyDescent="0.25">
      <c r="A61" s="1"/>
      <c r="B61" s="8" t="s">
        <v>22</v>
      </c>
      <c r="C61" s="9"/>
      <c r="D61" s="9"/>
      <c r="E61" s="9"/>
      <c r="F61" s="9"/>
      <c r="G61" s="11"/>
      <c r="H61" s="11"/>
      <c r="I61" s="1"/>
    </row>
    <row r="62" spans="1:9" x14ac:dyDescent="0.25">
      <c r="A62" s="1"/>
      <c r="B62" s="30">
        <v>1980</v>
      </c>
      <c r="C62" s="35">
        <v>2</v>
      </c>
      <c r="D62" s="35">
        <v>2</v>
      </c>
      <c r="E62" s="35">
        <v>0.62840099999999999</v>
      </c>
      <c r="F62" s="35">
        <v>0</v>
      </c>
      <c r="G62" s="7">
        <v>-0.10279999999999999</v>
      </c>
      <c r="H62" s="7">
        <v>-0.22488703424888862</v>
      </c>
      <c r="I62" s="1"/>
    </row>
    <row r="63" spans="1:9" x14ac:dyDescent="0.25">
      <c r="A63" s="1"/>
      <c r="B63" s="30">
        <v>1985</v>
      </c>
      <c r="C63" s="31">
        <v>33</v>
      </c>
      <c r="D63" s="31">
        <v>33</v>
      </c>
      <c r="E63" s="31">
        <v>58.022981999999999</v>
      </c>
      <c r="F63" s="31">
        <v>0</v>
      </c>
      <c r="G63" s="7">
        <v>8.5800000000000001E-2</v>
      </c>
      <c r="H63" s="7">
        <v>-5.5731549533840061E-2</v>
      </c>
      <c r="I63" s="1"/>
    </row>
    <row r="64" spans="1:9" x14ac:dyDescent="0.25">
      <c r="A64" s="1"/>
      <c r="B64" s="30">
        <v>1987</v>
      </c>
      <c r="C64" s="31">
        <v>28</v>
      </c>
      <c r="D64" s="31">
        <v>20.982002999999999</v>
      </c>
      <c r="E64" s="31">
        <v>61.612931000000003</v>
      </c>
      <c r="F64" s="31">
        <v>0</v>
      </c>
      <c r="G64" s="7">
        <v>0.18989999999999999</v>
      </c>
      <c r="H64" s="7">
        <v>4.996009767055512E-2</v>
      </c>
      <c r="I64" s="1"/>
    </row>
    <row r="65" spans="1:9" x14ac:dyDescent="0.25">
      <c r="A65" s="1"/>
      <c r="B65" s="30">
        <v>1988</v>
      </c>
      <c r="C65" s="31">
        <v>15.2</v>
      </c>
      <c r="D65" s="31">
        <v>15.194735</v>
      </c>
      <c r="E65" s="31">
        <v>27.468913000000001</v>
      </c>
      <c r="F65" s="31">
        <v>0</v>
      </c>
      <c r="G65" s="7">
        <v>9.4600000000000004E-2</v>
      </c>
      <c r="H65" s="7">
        <v>-4.0427095904396998E-2</v>
      </c>
      <c r="I65" s="1"/>
    </row>
    <row r="66" spans="1:9" x14ac:dyDescent="0.25">
      <c r="A66" s="1"/>
      <c r="B66" s="30">
        <v>1989</v>
      </c>
      <c r="C66" s="31">
        <v>15.5</v>
      </c>
      <c r="D66" s="31">
        <v>14.983903</v>
      </c>
      <c r="E66" s="31">
        <v>8.2147319999999997</v>
      </c>
      <c r="F66" s="31">
        <v>0</v>
      </c>
      <c r="G66" s="7">
        <v>1.5700000000000002E-2</v>
      </c>
      <c r="H66" s="7">
        <v>-0.13058432982296464</v>
      </c>
      <c r="I66" s="1"/>
    </row>
    <row r="67" spans="1:9" x14ac:dyDescent="0.25">
      <c r="A67" s="1"/>
      <c r="B67" s="30">
        <v>1990</v>
      </c>
      <c r="C67" s="31">
        <v>18.263438000000001</v>
      </c>
      <c r="D67" s="31">
        <v>18.208455000000001</v>
      </c>
      <c r="E67" s="31">
        <v>42.256267999999999</v>
      </c>
      <c r="F67" s="31">
        <v>0</v>
      </c>
      <c r="G67" s="7">
        <v>0.22390000000000002</v>
      </c>
      <c r="H67" s="7">
        <v>3.6815324425697335E-2</v>
      </c>
      <c r="I67" s="1"/>
    </row>
    <row r="68" spans="1:9" x14ac:dyDescent="0.25">
      <c r="A68" s="1"/>
      <c r="B68" s="30">
        <v>1992</v>
      </c>
      <c r="C68" s="31">
        <v>22.5</v>
      </c>
      <c r="D68" s="31">
        <v>22.5</v>
      </c>
      <c r="E68" s="31">
        <v>28.572897000000001</v>
      </c>
      <c r="F68" s="31">
        <v>0.93629200000000001</v>
      </c>
      <c r="G68" s="7">
        <v>0.23420000000000002</v>
      </c>
      <c r="H68" s="7">
        <v>4.2181852459907535E-2</v>
      </c>
      <c r="I68" s="1"/>
    </row>
    <row r="69" spans="1:9" x14ac:dyDescent="0.25">
      <c r="A69" s="1"/>
      <c r="B69" s="30">
        <v>1993</v>
      </c>
      <c r="C69" s="31">
        <v>95</v>
      </c>
      <c r="D69" s="31">
        <v>95.138707999999994</v>
      </c>
      <c r="E69" s="31">
        <v>93.455091999999993</v>
      </c>
      <c r="F69" s="31">
        <v>0</v>
      </c>
      <c r="G69" s="7">
        <v>0.35389999999999999</v>
      </c>
      <c r="H69" s="7">
        <v>0.10387695431709293</v>
      </c>
      <c r="I69" s="1"/>
    </row>
    <row r="70" spans="1:9" x14ac:dyDescent="0.25">
      <c r="A70" s="1"/>
      <c r="B70" s="30">
        <v>1994</v>
      </c>
      <c r="C70" s="31">
        <v>60</v>
      </c>
      <c r="D70" s="31">
        <v>59.969996999999999</v>
      </c>
      <c r="E70" s="31">
        <v>36.876734999999996</v>
      </c>
      <c r="F70" s="31">
        <v>0</v>
      </c>
      <c r="G70" s="7">
        <v>8.5000000000000006E-2</v>
      </c>
      <c r="H70" s="7">
        <v>-8.2454837450597993E-2</v>
      </c>
      <c r="I70" s="1"/>
    </row>
    <row r="71" spans="1:9" x14ac:dyDescent="0.25">
      <c r="A71" s="1"/>
      <c r="B71" s="30">
        <v>1995</v>
      </c>
      <c r="C71" s="31">
        <v>18</v>
      </c>
      <c r="D71" s="31">
        <v>18</v>
      </c>
      <c r="E71" s="31">
        <v>13.376056999999999</v>
      </c>
      <c r="F71" s="31">
        <v>0</v>
      </c>
      <c r="G71" s="7">
        <v>0.22409999999999999</v>
      </c>
      <c r="H71" s="7">
        <v>6.2662580609321603E-2</v>
      </c>
      <c r="I71" s="1"/>
    </row>
    <row r="72" spans="1:9" x14ac:dyDescent="0.25">
      <c r="A72" s="1"/>
      <c r="B72" s="30">
        <v>1996</v>
      </c>
      <c r="C72" s="31">
        <v>95.248000000000005</v>
      </c>
      <c r="D72" s="31">
        <v>95.822755999999998</v>
      </c>
      <c r="E72" s="31">
        <v>68.385377000000005</v>
      </c>
      <c r="F72" s="31">
        <v>0</v>
      </c>
      <c r="G72" s="7">
        <v>0.40009999999999996</v>
      </c>
      <c r="H72" s="7">
        <v>0.21594076752662661</v>
      </c>
      <c r="I72" s="1"/>
    </row>
    <row r="73" spans="1:9" x14ac:dyDescent="0.25">
      <c r="A73" s="1"/>
      <c r="B73" s="30">
        <v>1997</v>
      </c>
      <c r="C73" s="31">
        <v>195.664469</v>
      </c>
      <c r="D73" s="31">
        <v>195.25936400000001</v>
      </c>
      <c r="E73" s="31">
        <v>103.78163499999999</v>
      </c>
      <c r="F73" s="31">
        <v>0.124015</v>
      </c>
      <c r="G73" s="7">
        <v>0.1142</v>
      </c>
      <c r="H73" s="7">
        <v>3.8320931792259205E-2</v>
      </c>
      <c r="I73" s="1"/>
    </row>
    <row r="74" spans="1:9" x14ac:dyDescent="0.25">
      <c r="A74" s="1"/>
      <c r="B74" s="30">
        <v>1998</v>
      </c>
      <c r="C74" s="31">
        <v>150</v>
      </c>
      <c r="D74" s="31">
        <v>157.625494</v>
      </c>
      <c r="E74" s="31">
        <v>112.642419</v>
      </c>
      <c r="F74" s="31">
        <v>3.9873259999999999</v>
      </c>
      <c r="G74" s="7">
        <v>-1.6399999999999998E-2</v>
      </c>
      <c r="H74" s="7">
        <v>-4.9432167297254644E-2</v>
      </c>
      <c r="I74" s="1"/>
    </row>
    <row r="75" spans="1:9" x14ac:dyDescent="0.25">
      <c r="A75" s="1"/>
      <c r="B75" s="30">
        <v>1999</v>
      </c>
      <c r="C75" s="31">
        <v>235.75</v>
      </c>
      <c r="D75" s="31">
        <v>234.42275799999999</v>
      </c>
      <c r="E75" s="31">
        <v>112.735339</v>
      </c>
      <c r="F75" s="31">
        <v>4.5517139999999996</v>
      </c>
      <c r="G75" s="7">
        <v>-7.0499999999999993E-2</v>
      </c>
      <c r="H75" s="7">
        <v>-0.10071128836450695</v>
      </c>
      <c r="I75" s="1"/>
    </row>
    <row r="76" spans="1:9" x14ac:dyDescent="0.25">
      <c r="A76" s="1"/>
      <c r="B76" s="30">
        <v>2000</v>
      </c>
      <c r="C76" s="31">
        <v>635.70394599999997</v>
      </c>
      <c r="D76" s="31">
        <v>644.74328700000001</v>
      </c>
      <c r="E76" s="31">
        <v>454.56790699999999</v>
      </c>
      <c r="F76" s="31">
        <v>59.029916999999998</v>
      </c>
      <c r="G76" s="7">
        <v>-1.6500000000000001E-2</v>
      </c>
      <c r="H76" s="7">
        <v>-6.7909189335307457E-2</v>
      </c>
      <c r="I76" s="1"/>
    </row>
    <row r="77" spans="1:9" x14ac:dyDescent="0.25">
      <c r="A77" s="1"/>
      <c r="B77" s="30">
        <v>2001</v>
      </c>
      <c r="C77" s="31">
        <v>289.23214000000002</v>
      </c>
      <c r="D77" s="31">
        <v>286.21504299999998</v>
      </c>
      <c r="E77" s="31">
        <v>233.94424699999999</v>
      </c>
      <c r="F77" s="31">
        <v>53.047381999999999</v>
      </c>
      <c r="G77" s="7">
        <v>2.5699999999999997E-2</v>
      </c>
      <c r="H77" s="7">
        <v>-4.2185127372133036E-2</v>
      </c>
      <c r="I77" s="1"/>
    </row>
    <row r="78" spans="1:9" x14ac:dyDescent="0.25">
      <c r="A78" s="1"/>
      <c r="B78" s="30">
        <v>2002</v>
      </c>
      <c r="C78" s="31">
        <v>60</v>
      </c>
      <c r="D78" s="31">
        <v>59.832999000000001</v>
      </c>
      <c r="E78" s="31">
        <v>29.333611000000001</v>
      </c>
      <c r="F78" s="31">
        <v>5.5337740000000002</v>
      </c>
      <c r="G78" s="7">
        <v>-4.4600000000000001E-2</v>
      </c>
      <c r="H78" s="7">
        <v>-0.11317632941003847</v>
      </c>
      <c r="I78" s="1"/>
    </row>
    <row r="79" spans="1:9" x14ac:dyDescent="0.25">
      <c r="A79" s="1"/>
      <c r="B79" s="30">
        <v>2003</v>
      </c>
      <c r="C79" s="31">
        <v>100</v>
      </c>
      <c r="D79" s="31">
        <v>98.833273000000005</v>
      </c>
      <c r="E79" s="31">
        <v>87.854381000000004</v>
      </c>
      <c r="F79" s="31">
        <v>11.000894000000001</v>
      </c>
      <c r="G79" s="7">
        <v>3.7900000000000003E-2</v>
      </c>
      <c r="H79" s="7">
        <v>-3.9180843927641713E-2</v>
      </c>
      <c r="I79" s="1"/>
    </row>
    <row r="80" spans="1:9" x14ac:dyDescent="0.25">
      <c r="A80" s="1"/>
      <c r="B80" s="30">
        <v>2004</v>
      </c>
      <c r="C80" s="31">
        <v>142.5</v>
      </c>
      <c r="D80" s="31">
        <v>140.95270500000001</v>
      </c>
      <c r="E80" s="31">
        <v>94.767437000000001</v>
      </c>
      <c r="F80" s="31">
        <v>75.619592999999995</v>
      </c>
      <c r="G80" s="7">
        <v>4.1700000000000001E-2</v>
      </c>
      <c r="H80" s="7">
        <v>-3.8997980335915387E-2</v>
      </c>
      <c r="I80" s="1"/>
    </row>
    <row r="81" spans="1:9" x14ac:dyDescent="0.25">
      <c r="A81" s="1"/>
      <c r="B81" s="30">
        <v>2005</v>
      </c>
      <c r="C81" s="31">
        <v>278</v>
      </c>
      <c r="D81" s="31">
        <v>291.82889</v>
      </c>
      <c r="E81" s="31">
        <v>320.55032299999999</v>
      </c>
      <c r="F81" s="31">
        <v>124.775278</v>
      </c>
      <c r="G81" s="7">
        <v>8.6199999999999999E-2</v>
      </c>
      <c r="H81" s="7">
        <v>-1.2883490527752886E-2</v>
      </c>
      <c r="I81" s="1"/>
    </row>
    <row r="82" spans="1:9" x14ac:dyDescent="0.25">
      <c r="A82" s="1"/>
      <c r="B82" s="30">
        <v>2006</v>
      </c>
      <c r="C82" s="31">
        <v>275.84269699999999</v>
      </c>
      <c r="D82" s="31">
        <v>272.40818100000001</v>
      </c>
      <c r="E82" s="31">
        <v>265.26971700000001</v>
      </c>
      <c r="F82" s="31">
        <v>94.348208999999997</v>
      </c>
      <c r="G82" s="7">
        <v>0.13070000000000001</v>
      </c>
      <c r="H82" s="7">
        <v>3.8309040665626543E-2</v>
      </c>
      <c r="I82" s="1"/>
    </row>
    <row r="83" spans="1:9" x14ac:dyDescent="0.25">
      <c r="A83" s="1"/>
      <c r="B83" s="30">
        <v>2007</v>
      </c>
      <c r="C83" s="31">
        <v>227.77500000000001</v>
      </c>
      <c r="D83" s="31">
        <v>219.96031600000001</v>
      </c>
      <c r="E83" s="31">
        <v>248.15308899999999</v>
      </c>
      <c r="F83" s="31">
        <v>100.315882</v>
      </c>
      <c r="G83" s="7">
        <v>0.1057</v>
      </c>
      <c r="H83" s="7">
        <v>-6.3444382214242964E-3</v>
      </c>
      <c r="I83" s="1"/>
    </row>
    <row r="84" spans="1:9" x14ac:dyDescent="0.25">
      <c r="A84" s="1"/>
      <c r="B84" s="30">
        <v>2008</v>
      </c>
      <c r="C84" s="31">
        <v>76</v>
      </c>
      <c r="D84" s="31">
        <v>71.853790000000004</v>
      </c>
      <c r="E84" s="31">
        <v>43.928528</v>
      </c>
      <c r="F84" s="31">
        <v>54.739514999999997</v>
      </c>
      <c r="G84" s="7">
        <v>0.14710000000000001</v>
      </c>
      <c r="H84" s="7">
        <v>6.0676038265228293E-4</v>
      </c>
      <c r="I84" s="1"/>
    </row>
    <row r="85" spans="1:9" x14ac:dyDescent="0.25">
      <c r="A85" s="1"/>
      <c r="B85" s="30">
        <v>2010</v>
      </c>
      <c r="C85" s="31">
        <v>45</v>
      </c>
      <c r="D85" s="31">
        <v>42.36</v>
      </c>
      <c r="E85" s="31">
        <v>9.7412960000000002</v>
      </c>
      <c r="F85" s="31">
        <v>48.724356</v>
      </c>
      <c r="G85" s="7">
        <v>6.13E-2</v>
      </c>
      <c r="H85" s="7">
        <v>-6.3117323885205648E-2</v>
      </c>
      <c r="I85" s="1"/>
    </row>
    <row r="86" spans="1:9" x14ac:dyDescent="0.25">
      <c r="A86" s="1"/>
      <c r="B86" s="30">
        <v>2011</v>
      </c>
      <c r="C86" s="31">
        <v>40</v>
      </c>
      <c r="D86" s="31">
        <v>40.420259000000001</v>
      </c>
      <c r="E86" s="31">
        <v>31.214971999999999</v>
      </c>
      <c r="F86" s="31">
        <v>49.537388</v>
      </c>
      <c r="G86" s="7">
        <v>0.19309999999999999</v>
      </c>
      <c r="H86" s="7">
        <v>4.7692844271659846E-2</v>
      </c>
      <c r="I86" s="1"/>
    </row>
    <row r="87" spans="1:9" x14ac:dyDescent="0.25">
      <c r="A87" s="1"/>
      <c r="B87" s="30">
        <v>2013</v>
      </c>
      <c r="C87" s="31">
        <v>50</v>
      </c>
      <c r="D87" s="31">
        <v>52.25</v>
      </c>
      <c r="E87" s="31">
        <v>18.560276000000002</v>
      </c>
      <c r="F87" s="31">
        <v>74.973443000000003</v>
      </c>
      <c r="G87" s="7">
        <v>0.15570000000000001</v>
      </c>
      <c r="H87" s="7">
        <v>3.3859995007514951E-2</v>
      </c>
      <c r="I87" s="1"/>
    </row>
    <row r="88" spans="1:9" x14ac:dyDescent="0.25">
      <c r="A88" s="1"/>
      <c r="B88" s="30">
        <v>2014</v>
      </c>
      <c r="C88" s="31">
        <v>23</v>
      </c>
      <c r="D88" s="31">
        <v>19.7225</v>
      </c>
      <c r="E88" s="31">
        <v>0</v>
      </c>
      <c r="F88" s="31">
        <v>24.135695999999999</v>
      </c>
      <c r="G88" s="7">
        <v>0.1142</v>
      </c>
      <c r="H88" s="7">
        <v>-1.1562759309890681E-2</v>
      </c>
      <c r="I88" s="1"/>
    </row>
    <row r="89" spans="1:9" x14ac:dyDescent="0.25">
      <c r="A89" s="1"/>
      <c r="B89" s="30">
        <v>2015</v>
      </c>
      <c r="C89" s="31">
        <v>75</v>
      </c>
      <c r="D89" s="31">
        <v>63.421717000000001</v>
      </c>
      <c r="E89" s="31">
        <v>6.9854450000000003</v>
      </c>
      <c r="F89" s="31">
        <v>86.590598999999997</v>
      </c>
      <c r="G89" s="7">
        <v>0.20469999999999999</v>
      </c>
      <c r="H89" s="7">
        <v>6.3951155543327337E-2</v>
      </c>
      <c r="I89" s="1"/>
    </row>
    <row r="90" spans="1:9" x14ac:dyDescent="0.25">
      <c r="A90" s="1"/>
      <c r="B90" s="30">
        <v>2017</v>
      </c>
      <c r="C90" s="31">
        <v>100</v>
      </c>
      <c r="D90" s="31">
        <v>11</v>
      </c>
      <c r="E90" s="31">
        <v>0</v>
      </c>
      <c r="F90" s="31">
        <v>10.500472</v>
      </c>
      <c r="G90" s="7">
        <v>-0.1075</v>
      </c>
      <c r="H90" s="7">
        <v>0</v>
      </c>
      <c r="I90" s="1"/>
    </row>
    <row r="91" spans="1:9" x14ac:dyDescent="0.25">
      <c r="A91" s="1"/>
      <c r="B91" s="37" t="s">
        <v>23</v>
      </c>
      <c r="C91" s="38">
        <v>3402.1796900000004</v>
      </c>
      <c r="D91" s="38">
        <v>3298.9111330000001</v>
      </c>
      <c r="E91" s="38">
        <v>2612.9010069999999</v>
      </c>
      <c r="F91" s="38">
        <v>882.47174499999983</v>
      </c>
      <c r="G91" s="39">
        <v>7.3499999999999996E-2</v>
      </c>
      <c r="H91" s="51">
        <v>-2.2452345701117336E-2</v>
      </c>
      <c r="I91" s="1"/>
    </row>
    <row r="92" spans="1:9" x14ac:dyDescent="0.25">
      <c r="A92" s="1"/>
      <c r="B92" s="40" t="s">
        <v>10</v>
      </c>
      <c r="C92" s="41">
        <v>17416.608153000001</v>
      </c>
      <c r="D92" s="41">
        <v>15667.405401</v>
      </c>
      <c r="E92" s="41">
        <v>20007.966070000002</v>
      </c>
      <c r="F92" s="41">
        <v>3843.6935169999997</v>
      </c>
      <c r="G92" s="42">
        <v>0.1226</v>
      </c>
      <c r="H92" s="42">
        <v>3.5999999999999997E-2</v>
      </c>
      <c r="I92" s="1"/>
    </row>
    <row r="93" spans="1:9" x14ac:dyDescent="0.25">
      <c r="A93" s="1"/>
      <c r="B93" s="18"/>
      <c r="C93" s="19"/>
      <c r="D93" s="19"/>
      <c r="E93" s="19"/>
      <c r="F93" s="19"/>
      <c r="G93" s="20"/>
      <c r="H93" s="20"/>
      <c r="I93" s="1"/>
    </row>
    <row r="94" spans="1:9" x14ac:dyDescent="0.25">
      <c r="A94" s="1"/>
      <c r="B94" s="47" t="s">
        <v>11</v>
      </c>
      <c r="C94" s="43"/>
      <c r="D94" s="43"/>
      <c r="E94" s="43"/>
      <c r="F94" s="43"/>
      <c r="G94" s="43"/>
      <c r="H94" s="43"/>
      <c r="I94" s="1"/>
    </row>
    <row r="95" spans="1:9" x14ac:dyDescent="0.25">
      <c r="A95" s="1"/>
      <c r="B95" s="21" t="s">
        <v>12</v>
      </c>
      <c r="C95" s="21"/>
      <c r="D95" s="21"/>
      <c r="E95" s="21"/>
      <c r="F95" s="21"/>
      <c r="G95" s="21"/>
      <c r="H95" s="21"/>
      <c r="I95" s="1"/>
    </row>
    <row r="96" spans="1:9" x14ac:dyDescent="0.25">
      <c r="A96" s="1"/>
      <c r="B96" s="54" t="s">
        <v>13</v>
      </c>
      <c r="C96" s="54"/>
      <c r="D96" s="54"/>
      <c r="E96" s="54"/>
      <c r="F96" s="54"/>
      <c r="G96" s="54"/>
      <c r="H96" s="54"/>
      <c r="I96" s="1"/>
    </row>
    <row r="97" spans="1:9" x14ac:dyDescent="0.25">
      <c r="A97" s="1"/>
      <c r="B97" s="55" t="s">
        <v>14</v>
      </c>
      <c r="C97" s="55"/>
      <c r="D97" s="55"/>
      <c r="E97" s="55"/>
      <c r="F97" s="55"/>
      <c r="G97" s="55"/>
      <c r="H97" s="55"/>
      <c r="I97" s="1"/>
    </row>
    <row r="98" spans="1:9" x14ac:dyDescent="0.25">
      <c r="A98" s="1"/>
      <c r="B98" s="55" t="s">
        <v>24</v>
      </c>
      <c r="C98" s="55"/>
      <c r="D98" s="55"/>
      <c r="E98" s="55"/>
      <c r="F98" s="55"/>
      <c r="G98" s="55"/>
      <c r="H98" s="55"/>
      <c r="I98" s="1"/>
    </row>
    <row r="99" spans="1:9" ht="36" customHeight="1" x14ac:dyDescent="0.25">
      <c r="A99" s="1"/>
      <c r="B99" s="57" t="s">
        <v>15</v>
      </c>
      <c r="C99" s="57"/>
      <c r="D99" s="57"/>
      <c r="E99" s="57"/>
      <c r="F99" s="57"/>
      <c r="G99" s="57"/>
      <c r="H99" s="57"/>
      <c r="I99" s="1"/>
    </row>
    <row r="100" spans="1:9" x14ac:dyDescent="0.25">
      <c r="A100" s="1"/>
      <c r="B100" s="1"/>
      <c r="C100" s="1"/>
      <c r="D100" s="1"/>
      <c r="E100" s="1"/>
      <c r="F100" s="1"/>
      <c r="G100" s="1"/>
      <c r="H100" s="1"/>
      <c r="I100" s="1"/>
    </row>
    <row r="101" spans="1:9" x14ac:dyDescent="0.25">
      <c r="A101" s="1"/>
      <c r="B101" s="1"/>
      <c r="C101" s="1"/>
      <c r="D101" s="1"/>
      <c r="E101" s="1"/>
      <c r="F101" s="1"/>
      <c r="G101" s="1"/>
      <c r="H101" s="1"/>
    </row>
    <row r="102" spans="1:9" x14ac:dyDescent="0.25">
      <c r="A102" s="1"/>
    </row>
    <row r="103" spans="1:9" x14ac:dyDescent="0.25">
      <c r="A103" s="1"/>
    </row>
    <row r="105" spans="1:9" x14ac:dyDescent="0.25">
      <c r="C105" s="24"/>
      <c r="D105" s="24"/>
      <c r="E105" s="24"/>
      <c r="F105" s="24"/>
    </row>
    <row r="107" spans="1:9" x14ac:dyDescent="0.25">
      <c r="C107" s="52"/>
      <c r="D107" s="52"/>
      <c r="E107" s="52"/>
      <c r="F107" s="52"/>
      <c r="G107" s="52"/>
      <c r="H107" s="52"/>
    </row>
  </sheetData>
  <mergeCells count="5">
    <mergeCell ref="B2:H2"/>
    <mergeCell ref="B96:H96"/>
    <mergeCell ref="B97:H97"/>
    <mergeCell ref="B98:H98"/>
    <mergeCell ref="B99:H99"/>
  </mergeCells>
  <pageMargins left="0.7" right="0.7" top="0.75" bottom="0.75" header="0.3" footer="0.3"/>
  <pageSetup scale="84" orientation="portrait" r:id="rId1"/>
  <rowBreaks count="3" manualBreakCount="3">
    <brk id="36" min="1" max="7" man="1"/>
    <brk id="60" min="1" max="7" man="1"/>
    <brk id="93" min="1" max="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1E1D0-52FD-42A0-9BCA-12837A0AB3F2}">
  <dimension ref="A1:I99"/>
  <sheetViews>
    <sheetView zoomScale="90" zoomScaleNormal="90" workbookViewId="0">
      <selection activeCell="B2" sqref="B2:H2"/>
    </sheetView>
  </sheetViews>
  <sheetFormatPr defaultRowHeight="15" x14ac:dyDescent="0.25"/>
  <cols>
    <col min="1" max="1" width="28" customWidth="1"/>
    <col min="2" max="2" width="22.5703125" bestFit="1" customWidth="1"/>
    <col min="3" max="6" width="17.7109375" customWidth="1"/>
    <col min="7" max="7" width="13.85546875" customWidth="1"/>
    <col min="8" max="8" width="17.710937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1"/>
    </row>
    <row r="2" spans="1:9" ht="24" customHeight="1" x14ac:dyDescent="0.25">
      <c r="A2" s="1"/>
      <c r="B2" s="53" t="s">
        <v>25</v>
      </c>
      <c r="C2" s="53"/>
      <c r="D2" s="53"/>
      <c r="E2" s="53"/>
      <c r="F2" s="53"/>
      <c r="G2" s="53"/>
      <c r="H2" s="53"/>
      <c r="I2" s="1"/>
    </row>
    <row r="3" spans="1:9" ht="34.5" customHeight="1" x14ac:dyDescent="0.25">
      <c r="A3" s="1"/>
      <c r="B3" s="2" t="s">
        <v>16</v>
      </c>
      <c r="C3" s="3" t="s">
        <v>2</v>
      </c>
      <c r="D3" s="3" t="s">
        <v>3</v>
      </c>
      <c r="E3" s="3" t="s">
        <v>4</v>
      </c>
      <c r="F3" s="4" t="s">
        <v>5</v>
      </c>
      <c r="G3" s="44" t="s">
        <v>6</v>
      </c>
      <c r="H3" s="4" t="s">
        <v>7</v>
      </c>
      <c r="I3" s="1"/>
    </row>
    <row r="4" spans="1:9" x14ac:dyDescent="0.25">
      <c r="A4" s="1"/>
      <c r="B4" s="5" t="s">
        <v>18</v>
      </c>
      <c r="C4" s="6"/>
      <c r="D4" s="6"/>
      <c r="E4" s="6"/>
      <c r="F4" s="6"/>
      <c r="G4" s="28"/>
      <c r="H4" s="28"/>
      <c r="I4" s="1"/>
    </row>
    <row r="5" spans="1:9" x14ac:dyDescent="0.25">
      <c r="A5" s="1"/>
      <c r="B5" s="30">
        <v>1985</v>
      </c>
      <c r="C5" s="45">
        <v>5</v>
      </c>
      <c r="D5" s="45">
        <v>5</v>
      </c>
      <c r="E5" s="45">
        <v>12.055375</v>
      </c>
      <c r="F5" s="45">
        <v>0</v>
      </c>
      <c r="G5" s="7">
        <v>0.1278</v>
      </c>
      <c r="H5" s="7">
        <v>-2.1460957299495931E-2</v>
      </c>
      <c r="I5" s="1"/>
    </row>
    <row r="6" spans="1:9" x14ac:dyDescent="0.25">
      <c r="A6" s="1"/>
      <c r="B6" s="30">
        <v>1988</v>
      </c>
      <c r="C6" s="9">
        <v>12.5</v>
      </c>
      <c r="D6" s="9">
        <v>12.548439999999999</v>
      </c>
      <c r="E6" s="9">
        <v>14.911441999999999</v>
      </c>
      <c r="F6" s="9">
        <v>0</v>
      </c>
      <c r="G6" s="7">
        <v>0.11710000000000001</v>
      </c>
      <c r="H6" s="7">
        <v>-6.0531195364092127E-2</v>
      </c>
      <c r="I6" s="1"/>
    </row>
    <row r="7" spans="1:9" x14ac:dyDescent="0.25">
      <c r="A7" s="1"/>
      <c r="B7" s="30">
        <v>1989</v>
      </c>
      <c r="C7" s="9">
        <v>10</v>
      </c>
      <c r="D7" s="9">
        <v>9.65</v>
      </c>
      <c r="E7" s="9">
        <v>24.175298000000002</v>
      </c>
      <c r="F7" s="9">
        <v>0</v>
      </c>
      <c r="G7" s="7">
        <v>0.29949999999999999</v>
      </c>
      <c r="H7" s="7">
        <v>0.13315586447715763</v>
      </c>
      <c r="I7" s="1"/>
    </row>
    <row r="8" spans="1:9" x14ac:dyDescent="0.25">
      <c r="A8" s="1"/>
      <c r="B8" s="30">
        <v>1990</v>
      </c>
      <c r="C8" s="9">
        <v>5</v>
      </c>
      <c r="D8" s="9">
        <v>5.1038769999999998</v>
      </c>
      <c r="E8" s="9">
        <v>11.622161999999999</v>
      </c>
      <c r="F8" s="9">
        <v>0</v>
      </c>
      <c r="G8" s="7">
        <v>0.13769999999999999</v>
      </c>
      <c r="H8" s="7">
        <v>-2.0374853668909058E-2</v>
      </c>
      <c r="I8" s="1"/>
    </row>
    <row r="9" spans="1:9" x14ac:dyDescent="0.25">
      <c r="A9" s="1"/>
      <c r="B9" s="30">
        <v>1991</v>
      </c>
      <c r="C9" s="9">
        <v>21.130323000000001</v>
      </c>
      <c r="D9" s="9">
        <v>23.218222000000001</v>
      </c>
      <c r="E9" s="9">
        <v>28.548534</v>
      </c>
      <c r="F9" s="9">
        <v>0</v>
      </c>
      <c r="G9" s="7">
        <v>0.15329999999999999</v>
      </c>
      <c r="H9" s="7">
        <v>-5.2375428216691951E-2</v>
      </c>
      <c r="I9" s="1"/>
    </row>
    <row r="10" spans="1:9" x14ac:dyDescent="0.25">
      <c r="A10" s="1"/>
      <c r="B10" s="30">
        <v>1993</v>
      </c>
      <c r="C10" s="9">
        <v>160</v>
      </c>
      <c r="D10" s="9">
        <v>180.63762299999999</v>
      </c>
      <c r="E10" s="9">
        <v>450.08872200000002</v>
      </c>
      <c r="F10" s="9">
        <v>0</v>
      </c>
      <c r="G10" s="7">
        <v>0.37270000000000003</v>
      </c>
      <c r="H10" s="7">
        <v>0.13624364733695987</v>
      </c>
      <c r="I10" s="1"/>
    </row>
    <row r="11" spans="1:9" x14ac:dyDescent="0.25">
      <c r="A11" s="1"/>
      <c r="B11" s="30">
        <v>1994</v>
      </c>
      <c r="C11" s="9">
        <v>20</v>
      </c>
      <c r="D11" s="9">
        <v>20</v>
      </c>
      <c r="E11" s="9">
        <v>68.115455999999995</v>
      </c>
      <c r="F11" s="9">
        <v>0</v>
      </c>
      <c r="G11" s="7">
        <v>0.34420000000000001</v>
      </c>
      <c r="H11" s="7">
        <v>0.14545423388481138</v>
      </c>
      <c r="I11" s="1"/>
    </row>
    <row r="12" spans="1:9" x14ac:dyDescent="0.25">
      <c r="A12" s="1"/>
      <c r="B12" s="30">
        <v>1995</v>
      </c>
      <c r="C12" s="9">
        <v>145</v>
      </c>
      <c r="D12" s="9">
        <v>131.44969800000001</v>
      </c>
      <c r="E12" s="9">
        <v>182.29003499999999</v>
      </c>
      <c r="F12" s="9">
        <v>0</v>
      </c>
      <c r="G12" s="7">
        <v>0.4219</v>
      </c>
      <c r="H12" s="7">
        <v>0.19789596199989326</v>
      </c>
      <c r="I12" s="1"/>
    </row>
    <row r="13" spans="1:9" x14ac:dyDescent="0.25">
      <c r="A13" s="1"/>
      <c r="B13" s="30">
        <v>1996</v>
      </c>
      <c r="C13" s="9">
        <v>100</v>
      </c>
      <c r="D13" s="9">
        <v>107.05332799999999</v>
      </c>
      <c r="E13" s="9">
        <v>136.61729199999999</v>
      </c>
      <c r="F13" s="9">
        <v>0</v>
      </c>
      <c r="G13" s="7">
        <v>6.9599999999999995E-2</v>
      </c>
      <c r="H13" s="7">
        <v>3.7799796462059013E-2</v>
      </c>
      <c r="I13" s="1"/>
    </row>
    <row r="14" spans="1:9" x14ac:dyDescent="0.25">
      <c r="A14" s="1"/>
      <c r="B14" s="30">
        <v>1997</v>
      </c>
      <c r="C14" s="9">
        <v>564.89453600000002</v>
      </c>
      <c r="D14" s="9">
        <v>563.74496699999997</v>
      </c>
      <c r="E14" s="9">
        <v>908.30058899999995</v>
      </c>
      <c r="F14" s="9">
        <v>9.5938999999999997E-2</v>
      </c>
      <c r="G14" s="7">
        <v>0.12659999999999999</v>
      </c>
      <c r="H14" s="7">
        <v>9.176016747951507E-2</v>
      </c>
      <c r="I14" s="1"/>
    </row>
    <row r="15" spans="1:9" x14ac:dyDescent="0.25">
      <c r="A15" s="1"/>
      <c r="B15" s="30">
        <v>1998</v>
      </c>
      <c r="C15" s="9">
        <v>260</v>
      </c>
      <c r="D15" s="9">
        <v>243.76681500000001</v>
      </c>
      <c r="E15" s="9">
        <v>244.951075</v>
      </c>
      <c r="F15" s="9">
        <v>8.6793999999999996E-2</v>
      </c>
      <c r="G15" s="7">
        <v>2.0400000000000001E-2</v>
      </c>
      <c r="H15" s="7">
        <v>3.022810816764831E-3</v>
      </c>
      <c r="I15" s="1"/>
    </row>
    <row r="16" spans="1:9" x14ac:dyDescent="0.25">
      <c r="A16" s="1"/>
      <c r="B16" s="30">
        <v>1999</v>
      </c>
      <c r="C16" s="9">
        <v>692.20398899999998</v>
      </c>
      <c r="D16" s="9">
        <v>671.05266700000004</v>
      </c>
      <c r="E16" s="9">
        <v>1058.3483960000001</v>
      </c>
      <c r="F16" s="9">
        <v>3.1292779999999998</v>
      </c>
      <c r="G16" s="7">
        <v>0.10730000000000001</v>
      </c>
      <c r="H16" s="7">
        <v>8.0243173241615312E-2</v>
      </c>
      <c r="I16" s="1"/>
    </row>
    <row r="17" spans="1:9" x14ac:dyDescent="0.25">
      <c r="A17" s="1"/>
      <c r="B17" s="30">
        <v>2000</v>
      </c>
      <c r="C17" s="9">
        <v>773</v>
      </c>
      <c r="D17" s="9">
        <v>758.48155899999995</v>
      </c>
      <c r="E17" s="9">
        <v>1494.303555</v>
      </c>
      <c r="F17" s="9">
        <v>6.3166190000000002</v>
      </c>
      <c r="G17" s="7">
        <v>0.18140000000000001</v>
      </c>
      <c r="H17" s="7">
        <v>0.12811185717582702</v>
      </c>
      <c r="I17" s="1"/>
    </row>
    <row r="18" spans="1:9" x14ac:dyDescent="0.25">
      <c r="A18" s="1"/>
      <c r="B18" s="30">
        <v>2001</v>
      </c>
      <c r="C18" s="9">
        <v>115</v>
      </c>
      <c r="D18" s="9">
        <v>108.028384</v>
      </c>
      <c r="E18" s="9">
        <v>254.42579000000001</v>
      </c>
      <c r="F18" s="9">
        <v>8.6847600000000007</v>
      </c>
      <c r="G18" s="7">
        <v>0.27</v>
      </c>
      <c r="H18" s="7">
        <v>0.17283248305320739</v>
      </c>
      <c r="I18" s="1"/>
    </row>
    <row r="19" spans="1:9" x14ac:dyDescent="0.25">
      <c r="A19" s="1"/>
      <c r="B19" s="30">
        <v>2002</v>
      </c>
      <c r="C19" s="9">
        <v>95</v>
      </c>
      <c r="D19" s="9">
        <v>88.222369</v>
      </c>
      <c r="E19" s="9">
        <v>152.22489999999999</v>
      </c>
      <c r="F19" s="9">
        <v>17.301690000000001</v>
      </c>
      <c r="G19" s="7">
        <v>0.23180000000000001</v>
      </c>
      <c r="H19" s="7">
        <v>0.15920898318290713</v>
      </c>
      <c r="I19" s="1"/>
    </row>
    <row r="20" spans="1:9" x14ac:dyDescent="0.25">
      <c r="A20" s="1"/>
      <c r="B20" s="30">
        <v>2003</v>
      </c>
      <c r="C20" s="9">
        <v>260.95999999999998</v>
      </c>
      <c r="D20" s="9">
        <v>270.17935399999999</v>
      </c>
      <c r="E20" s="9">
        <v>448.354467</v>
      </c>
      <c r="F20" s="9">
        <v>21.070011999999998</v>
      </c>
      <c r="G20" s="7">
        <v>0.14560000000000001</v>
      </c>
      <c r="H20" s="7">
        <v>8.4341463446617138E-2</v>
      </c>
      <c r="I20" s="1"/>
    </row>
    <row r="21" spans="1:9" x14ac:dyDescent="0.25">
      <c r="A21" s="1"/>
      <c r="B21" s="30">
        <v>2004</v>
      </c>
      <c r="C21" s="9">
        <v>250</v>
      </c>
      <c r="D21" s="9">
        <v>239.03296900000001</v>
      </c>
      <c r="E21" s="9">
        <v>453.31576100000001</v>
      </c>
      <c r="F21" s="9">
        <v>7.3718810000000001</v>
      </c>
      <c r="G21" s="7">
        <v>0.16120000000000001</v>
      </c>
      <c r="H21" s="7">
        <v>0.12699899077415466</v>
      </c>
      <c r="I21" s="1"/>
    </row>
    <row r="22" spans="1:9" x14ac:dyDescent="0.25">
      <c r="A22" s="1"/>
      <c r="B22" s="30">
        <v>2005</v>
      </c>
      <c r="C22" s="9">
        <v>240.11399</v>
      </c>
      <c r="D22" s="9">
        <v>232.98484300000001</v>
      </c>
      <c r="E22" s="9">
        <v>437.12602900000002</v>
      </c>
      <c r="F22" s="9">
        <v>19.542359999999999</v>
      </c>
      <c r="G22" s="7">
        <v>0.18059999999999998</v>
      </c>
      <c r="H22" s="7">
        <v>0.12878549695014957</v>
      </c>
      <c r="I22" s="1"/>
    </row>
    <row r="23" spans="1:9" x14ac:dyDescent="0.25">
      <c r="A23" s="1"/>
      <c r="B23" s="30">
        <v>2006</v>
      </c>
      <c r="C23" s="9">
        <v>963.61023599999999</v>
      </c>
      <c r="D23" s="9">
        <v>938.71854499999995</v>
      </c>
      <c r="E23" s="9">
        <v>1417.8066229999999</v>
      </c>
      <c r="F23" s="9">
        <v>164.747974</v>
      </c>
      <c r="G23" s="7">
        <v>8.7400000000000005E-2</v>
      </c>
      <c r="H23" s="7">
        <v>5.9516757726669313E-3</v>
      </c>
      <c r="I23" s="1"/>
    </row>
    <row r="24" spans="1:9" x14ac:dyDescent="0.25">
      <c r="A24" s="1"/>
      <c r="B24" s="30">
        <v>2007</v>
      </c>
      <c r="C24" s="9">
        <v>409.5</v>
      </c>
      <c r="D24" s="9">
        <v>391.49530299999998</v>
      </c>
      <c r="E24" s="9">
        <v>501.024496</v>
      </c>
      <c r="F24" s="9">
        <v>156.63762600000001</v>
      </c>
      <c r="G24" s="7">
        <v>0.1065</v>
      </c>
      <c r="H24" s="7">
        <v>-1.3966399998844281E-2</v>
      </c>
      <c r="I24" s="1"/>
    </row>
    <row r="25" spans="1:9" x14ac:dyDescent="0.25">
      <c r="A25" s="1"/>
      <c r="B25" s="30">
        <v>2008</v>
      </c>
      <c r="C25" s="9">
        <v>234.29464100000001</v>
      </c>
      <c r="D25" s="9">
        <v>250.14454699999999</v>
      </c>
      <c r="E25" s="9">
        <v>384.86946</v>
      </c>
      <c r="F25" s="9">
        <v>97.304472000000004</v>
      </c>
      <c r="G25" s="7">
        <v>0.1804</v>
      </c>
      <c r="H25" s="7">
        <v>4.0882948040962222E-2</v>
      </c>
      <c r="I25" s="1"/>
    </row>
    <row r="26" spans="1:9" x14ac:dyDescent="0.25">
      <c r="A26" s="1"/>
      <c r="B26" s="30">
        <v>2010</v>
      </c>
      <c r="C26" s="9">
        <v>65</v>
      </c>
      <c r="D26" s="9">
        <v>55.518560999999998</v>
      </c>
      <c r="E26" s="9">
        <v>62.499975999999997</v>
      </c>
      <c r="F26" s="9">
        <v>17.860906</v>
      </c>
      <c r="G26" s="7">
        <v>9.3900000000000011E-2</v>
      </c>
      <c r="H26" s="7">
        <v>-3.7569345722658916E-2</v>
      </c>
      <c r="I26" s="1"/>
    </row>
    <row r="27" spans="1:9" x14ac:dyDescent="0.25">
      <c r="A27" s="1"/>
      <c r="B27" s="30">
        <v>2011</v>
      </c>
      <c r="C27" s="9">
        <v>112</v>
      </c>
      <c r="D27" s="9">
        <v>116.28174799999999</v>
      </c>
      <c r="E27" s="9">
        <v>129.33090000000001</v>
      </c>
      <c r="F27" s="9">
        <v>83.466943999999998</v>
      </c>
      <c r="G27" s="7">
        <v>0.1734</v>
      </c>
      <c r="H27" s="7">
        <v>3.0458310246467588E-2</v>
      </c>
      <c r="I27" s="1"/>
    </row>
    <row r="28" spans="1:9" x14ac:dyDescent="0.25">
      <c r="A28" s="1"/>
      <c r="B28" s="30">
        <v>2012</v>
      </c>
      <c r="C28" s="9">
        <v>298</v>
      </c>
      <c r="D28" s="9">
        <v>242.498876</v>
      </c>
      <c r="E28" s="9">
        <v>116.61420699999999</v>
      </c>
      <c r="F28" s="9">
        <v>224.73390900000001</v>
      </c>
      <c r="G28" s="7">
        <v>0.11410000000000001</v>
      </c>
      <c r="H28" s="7">
        <v>-1.3867804869732934E-2</v>
      </c>
      <c r="I28" s="1"/>
    </row>
    <row r="29" spans="1:9" x14ac:dyDescent="0.25">
      <c r="A29" s="1"/>
      <c r="B29" s="30">
        <v>2013</v>
      </c>
      <c r="C29" s="9">
        <v>131.04970299999999</v>
      </c>
      <c r="D29" s="9">
        <v>111.81014500000001</v>
      </c>
      <c r="E29" s="9">
        <v>90.194995000000006</v>
      </c>
      <c r="F29" s="9">
        <v>99.821644000000006</v>
      </c>
      <c r="G29" s="7">
        <v>0.25069999999999998</v>
      </c>
      <c r="H29" s="7">
        <v>0.10931434035301207</v>
      </c>
      <c r="I29" s="1"/>
    </row>
    <row r="30" spans="1:9" x14ac:dyDescent="0.25">
      <c r="A30" s="1"/>
      <c r="B30" s="30">
        <v>2014</v>
      </c>
      <c r="C30" s="9">
        <v>312.40018700000002</v>
      </c>
      <c r="D30" s="9">
        <v>249.52345099999999</v>
      </c>
      <c r="E30" s="9">
        <v>92.274547999999996</v>
      </c>
      <c r="F30" s="9">
        <v>255.811588</v>
      </c>
      <c r="G30" s="7">
        <v>0.15689999999999998</v>
      </c>
      <c r="H30" s="7">
        <v>3.04838091135025E-2</v>
      </c>
      <c r="I30" s="1"/>
    </row>
    <row r="31" spans="1:9" x14ac:dyDescent="0.25">
      <c r="A31" s="1"/>
      <c r="B31" s="30">
        <v>2015</v>
      </c>
      <c r="C31" s="9">
        <v>420</v>
      </c>
      <c r="D31" s="9">
        <v>261.52021200000001</v>
      </c>
      <c r="E31" s="9">
        <v>57.834080999999998</v>
      </c>
      <c r="F31" s="9">
        <v>273.136529</v>
      </c>
      <c r="G31" s="7">
        <v>0.15579999999999999</v>
      </c>
      <c r="H31" s="7">
        <v>1.5948036313056944E-2</v>
      </c>
      <c r="I31" s="1"/>
    </row>
    <row r="32" spans="1:9" x14ac:dyDescent="0.25">
      <c r="A32" s="1"/>
      <c r="B32" s="30">
        <v>2016</v>
      </c>
      <c r="C32" s="9">
        <v>393.39132799999999</v>
      </c>
      <c r="D32" s="9">
        <v>220.99198699999999</v>
      </c>
      <c r="E32" s="9">
        <v>30.140544999999999</v>
      </c>
      <c r="F32" s="9">
        <v>240.664457</v>
      </c>
      <c r="G32" s="7">
        <v>0.1517</v>
      </c>
      <c r="H32" s="7">
        <v>8.4094494581222548E-3</v>
      </c>
      <c r="I32" s="1"/>
    </row>
    <row r="33" spans="1:9" x14ac:dyDescent="0.25">
      <c r="A33" s="49"/>
      <c r="B33" s="30">
        <v>2017</v>
      </c>
      <c r="C33" s="9">
        <v>620.74044000000004</v>
      </c>
      <c r="D33" s="9">
        <v>55.582642999999997</v>
      </c>
      <c r="E33" s="9">
        <v>9.501576</v>
      </c>
      <c r="F33" s="9">
        <v>51.684483</v>
      </c>
      <c r="G33" s="11" t="s">
        <v>9</v>
      </c>
      <c r="H33" s="11" t="s">
        <v>9</v>
      </c>
      <c r="I33" s="1"/>
    </row>
    <row r="34" spans="1:9" x14ac:dyDescent="0.25">
      <c r="A34" s="49"/>
      <c r="B34" s="30">
        <v>2018</v>
      </c>
      <c r="C34" s="9">
        <v>150</v>
      </c>
      <c r="D34" s="9">
        <v>7.2572919999999996</v>
      </c>
      <c r="E34" s="9">
        <v>-0.24270800000000001</v>
      </c>
      <c r="F34" s="9">
        <v>7.5673069999999996</v>
      </c>
      <c r="G34" s="11" t="s">
        <v>9</v>
      </c>
      <c r="H34" s="11" t="s">
        <v>9</v>
      </c>
      <c r="I34" s="1"/>
    </row>
    <row r="35" spans="1:9" x14ac:dyDescent="0.25">
      <c r="A35" s="50"/>
      <c r="B35" s="32" t="s">
        <v>19</v>
      </c>
      <c r="C35" s="33">
        <v>7839.7893729999996</v>
      </c>
      <c r="D35" s="33">
        <v>6571.4984250000007</v>
      </c>
      <c r="E35" s="33">
        <v>9271.6235770000021</v>
      </c>
      <c r="F35" s="33">
        <v>1757.0371720000003</v>
      </c>
      <c r="G35" s="34">
        <v>2.8999999999999998E-2</v>
      </c>
      <c r="H35" s="34">
        <v>8.0740752816200273E-2</v>
      </c>
      <c r="I35" s="1"/>
    </row>
    <row r="36" spans="1:9" x14ac:dyDescent="0.25">
      <c r="A36" s="50"/>
      <c r="B36" s="8" t="s">
        <v>20</v>
      </c>
      <c r="C36" s="9"/>
      <c r="D36" s="9"/>
      <c r="E36" s="9"/>
      <c r="F36" s="9"/>
      <c r="G36" s="11"/>
      <c r="H36" s="11"/>
      <c r="I36" s="1"/>
    </row>
    <row r="37" spans="1:9" x14ac:dyDescent="0.25">
      <c r="A37" s="49"/>
      <c r="B37" s="30">
        <v>1994</v>
      </c>
      <c r="C37" s="45">
        <v>35</v>
      </c>
      <c r="D37" s="45">
        <v>35.410362999999997</v>
      </c>
      <c r="E37" s="45">
        <v>61.268217</v>
      </c>
      <c r="F37" s="45">
        <v>0</v>
      </c>
      <c r="G37" s="7">
        <v>0.14899999999999999</v>
      </c>
      <c r="H37" s="7">
        <v>-5.3674486442287159E-2</v>
      </c>
      <c r="I37" s="1"/>
    </row>
    <row r="38" spans="1:9" x14ac:dyDescent="0.25">
      <c r="A38" s="1"/>
      <c r="B38" s="30">
        <v>1995</v>
      </c>
      <c r="C38" s="9">
        <v>24</v>
      </c>
      <c r="D38" s="9">
        <v>24</v>
      </c>
      <c r="E38" s="9">
        <v>39.330886</v>
      </c>
      <c r="F38" s="9">
        <v>0</v>
      </c>
      <c r="G38" s="7">
        <v>0.10580000000000001</v>
      </c>
      <c r="H38" s="7">
        <v>-2.4099056778140955E-2</v>
      </c>
      <c r="I38" s="1"/>
    </row>
    <row r="39" spans="1:9" x14ac:dyDescent="0.25">
      <c r="A39" s="1"/>
      <c r="B39" s="30">
        <v>1996</v>
      </c>
      <c r="C39" s="9">
        <v>60</v>
      </c>
      <c r="D39" s="9">
        <v>59.503390000000003</v>
      </c>
      <c r="E39" s="9">
        <v>86.906492</v>
      </c>
      <c r="F39" s="9">
        <v>0</v>
      </c>
      <c r="G39" s="7">
        <v>6.3799999999999996E-2</v>
      </c>
      <c r="H39" s="7">
        <v>3.4576687216758731E-2</v>
      </c>
      <c r="I39" s="1"/>
    </row>
    <row r="40" spans="1:9" x14ac:dyDescent="0.25">
      <c r="A40" s="1"/>
      <c r="B40" s="30">
        <v>1997</v>
      </c>
      <c r="C40" s="9">
        <v>40</v>
      </c>
      <c r="D40" s="9">
        <v>40</v>
      </c>
      <c r="E40" s="9">
        <v>60.366956999999999</v>
      </c>
      <c r="F40" s="9">
        <v>0</v>
      </c>
      <c r="G40" s="7">
        <v>8.5800000000000001E-2</v>
      </c>
      <c r="H40" s="7">
        <v>7.1184554696083077E-2</v>
      </c>
      <c r="I40" s="1"/>
    </row>
    <row r="41" spans="1:9" x14ac:dyDescent="0.25">
      <c r="A41" s="1"/>
      <c r="B41" s="30">
        <v>1998</v>
      </c>
      <c r="C41" s="9">
        <v>40</v>
      </c>
      <c r="D41" s="9">
        <v>39.537999999999997</v>
      </c>
      <c r="E41" s="9">
        <v>52.625424000000002</v>
      </c>
      <c r="F41" s="9">
        <v>0</v>
      </c>
      <c r="G41" s="7">
        <v>8.2400000000000001E-2</v>
      </c>
      <c r="H41" s="7">
        <v>7.2191134095191956E-2</v>
      </c>
      <c r="I41" s="1"/>
    </row>
    <row r="42" spans="1:9" x14ac:dyDescent="0.25">
      <c r="A42" s="1"/>
      <c r="B42" s="30">
        <v>1999</v>
      </c>
      <c r="C42" s="9">
        <v>70</v>
      </c>
      <c r="D42" s="9">
        <v>69.516448999999994</v>
      </c>
      <c r="E42" s="9">
        <v>123.26983199999999</v>
      </c>
      <c r="F42" s="9">
        <v>0.25820599999999999</v>
      </c>
      <c r="G42" s="7">
        <v>0.13159999999999999</v>
      </c>
      <c r="H42" s="7">
        <v>0.12839363217353822</v>
      </c>
      <c r="I42" s="1"/>
    </row>
    <row r="43" spans="1:9" x14ac:dyDescent="0.25">
      <c r="A43" s="1"/>
      <c r="B43" s="30">
        <v>2000</v>
      </c>
      <c r="C43" s="9">
        <v>60</v>
      </c>
      <c r="D43" s="9">
        <v>60.007890000000003</v>
      </c>
      <c r="E43" s="9">
        <v>90.261157999999995</v>
      </c>
      <c r="F43" s="9">
        <v>0</v>
      </c>
      <c r="G43" s="7">
        <v>0.1197</v>
      </c>
      <c r="H43" s="7">
        <v>0.20271198153495787</v>
      </c>
      <c r="I43" s="1"/>
    </row>
    <row r="44" spans="1:9" x14ac:dyDescent="0.25">
      <c r="A44" s="1"/>
      <c r="B44" s="30">
        <v>2001</v>
      </c>
      <c r="C44" s="9">
        <v>252.6</v>
      </c>
      <c r="D44" s="9">
        <v>244.14133699999999</v>
      </c>
      <c r="E44" s="9">
        <v>417.248063</v>
      </c>
      <c r="F44" s="9">
        <v>2.246712</v>
      </c>
      <c r="G44" s="7">
        <v>0.19920000000000002</v>
      </c>
      <c r="H44" s="7">
        <v>0.13347672820091247</v>
      </c>
      <c r="I44" s="1"/>
    </row>
    <row r="45" spans="1:9" x14ac:dyDescent="0.25">
      <c r="A45" s="1"/>
      <c r="B45" s="30">
        <v>2002</v>
      </c>
      <c r="C45" s="9">
        <v>70</v>
      </c>
      <c r="D45" s="9">
        <v>56.080213999999998</v>
      </c>
      <c r="E45" s="9">
        <v>90.504028000000005</v>
      </c>
      <c r="F45" s="9">
        <v>0</v>
      </c>
      <c r="G45" s="7">
        <v>0.20319999999999999</v>
      </c>
      <c r="H45" s="7">
        <v>8.4591332077980044E-2</v>
      </c>
      <c r="I45" s="1"/>
    </row>
    <row r="46" spans="1:9" x14ac:dyDescent="0.25">
      <c r="A46" s="1"/>
      <c r="B46" s="30">
        <v>2003</v>
      </c>
      <c r="C46" s="9">
        <v>50</v>
      </c>
      <c r="D46" s="9">
        <v>35.415216000000001</v>
      </c>
      <c r="E46" s="9">
        <v>55.993470000000002</v>
      </c>
      <c r="F46" s="9">
        <v>0</v>
      </c>
      <c r="G46" s="7">
        <v>0.28470000000000001</v>
      </c>
      <c r="H46" s="7">
        <v>0.10994994044303893</v>
      </c>
      <c r="I46" s="1"/>
    </row>
    <row r="47" spans="1:9" x14ac:dyDescent="0.25">
      <c r="A47" s="1"/>
      <c r="B47" s="30">
        <v>2004</v>
      </c>
      <c r="C47" s="9">
        <v>120</v>
      </c>
      <c r="D47" s="9">
        <v>114.000389</v>
      </c>
      <c r="E47" s="9">
        <v>250.74680000000001</v>
      </c>
      <c r="F47" s="9">
        <v>128.13054399999999</v>
      </c>
      <c r="G47" s="7">
        <v>0.2366</v>
      </c>
      <c r="H47" s="7">
        <v>0.15604400038719179</v>
      </c>
      <c r="I47" s="1"/>
    </row>
    <row r="48" spans="1:9" x14ac:dyDescent="0.25">
      <c r="A48" s="1"/>
      <c r="B48" s="30">
        <v>2005</v>
      </c>
      <c r="C48" s="9">
        <v>240</v>
      </c>
      <c r="D48" s="9">
        <v>219.46042399999999</v>
      </c>
      <c r="E48" s="9">
        <v>352.316259</v>
      </c>
      <c r="F48" s="9">
        <v>6.1639470000000003</v>
      </c>
      <c r="G48" s="7">
        <v>0.1462</v>
      </c>
      <c r="H48" s="7">
        <v>0.11474335789680482</v>
      </c>
      <c r="I48" s="1"/>
    </row>
    <row r="49" spans="1:9" x14ac:dyDescent="0.25">
      <c r="A49" s="1"/>
      <c r="B49" s="30">
        <v>2006</v>
      </c>
      <c r="C49" s="9">
        <v>230</v>
      </c>
      <c r="D49" s="9">
        <v>207.48147700000001</v>
      </c>
      <c r="E49" s="9">
        <v>330.159606</v>
      </c>
      <c r="F49" s="9">
        <v>18.053937999999999</v>
      </c>
      <c r="G49" s="7">
        <v>0.11449999999999999</v>
      </c>
      <c r="H49" s="7">
        <v>2.8845271468162539E-2</v>
      </c>
      <c r="I49" s="1"/>
    </row>
    <row r="50" spans="1:9" x14ac:dyDescent="0.25">
      <c r="A50" s="1"/>
      <c r="B50" s="30">
        <v>2007</v>
      </c>
      <c r="C50" s="9">
        <v>205</v>
      </c>
      <c r="D50" s="9">
        <v>198.13022599999999</v>
      </c>
      <c r="E50" s="9">
        <v>284.00661500000001</v>
      </c>
      <c r="F50" s="9">
        <v>11.052687000000001</v>
      </c>
      <c r="G50" s="7">
        <v>0.11849999999999999</v>
      </c>
      <c r="H50" s="7">
        <v>3.6500820517539986E-2</v>
      </c>
      <c r="I50" s="1"/>
    </row>
    <row r="51" spans="1:9" x14ac:dyDescent="0.25">
      <c r="A51" s="1"/>
      <c r="B51" s="30">
        <v>2008</v>
      </c>
      <c r="C51" s="9">
        <v>68.632499999999993</v>
      </c>
      <c r="D51" s="9">
        <v>56.731546999999999</v>
      </c>
      <c r="E51" s="9">
        <v>71.459342000000007</v>
      </c>
      <c r="F51" s="9">
        <v>16.642185000000001</v>
      </c>
      <c r="G51" s="7">
        <v>0.12529999999999999</v>
      </c>
      <c r="H51" s="7">
        <v>5.5255979299545285E-3</v>
      </c>
      <c r="I51" s="1"/>
    </row>
    <row r="52" spans="1:9" x14ac:dyDescent="0.25">
      <c r="A52" s="1"/>
      <c r="B52" s="30">
        <v>2010</v>
      </c>
      <c r="C52" s="9">
        <v>45</v>
      </c>
      <c r="D52" s="9">
        <v>45.151888999999997</v>
      </c>
      <c r="E52" s="9">
        <v>46.925215000000001</v>
      </c>
      <c r="F52" s="9">
        <v>10.130720999999999</v>
      </c>
      <c r="G52" s="7">
        <v>5.33E-2</v>
      </c>
      <c r="H52" s="7">
        <v>-8.3453710184039631E-2</v>
      </c>
      <c r="I52" s="1"/>
    </row>
    <row r="53" spans="1:9" x14ac:dyDescent="0.25">
      <c r="A53" s="1"/>
      <c r="B53" s="30">
        <v>2012</v>
      </c>
      <c r="C53" s="9">
        <v>75</v>
      </c>
      <c r="D53" s="9">
        <v>61.31823</v>
      </c>
      <c r="E53" s="9">
        <v>86.054723999999993</v>
      </c>
      <c r="F53" s="9">
        <v>15.837381000000001</v>
      </c>
      <c r="G53" s="7">
        <v>0.17249999999999999</v>
      </c>
      <c r="H53" s="7">
        <v>2.0280286669731144E-2</v>
      </c>
      <c r="I53" s="1"/>
    </row>
    <row r="54" spans="1:9" x14ac:dyDescent="0.25">
      <c r="A54" s="1"/>
      <c r="B54" s="30">
        <v>2013</v>
      </c>
      <c r="C54" s="9">
        <v>200</v>
      </c>
      <c r="D54" s="9">
        <v>182.57697999999999</v>
      </c>
      <c r="E54" s="9">
        <v>118.057877</v>
      </c>
      <c r="F54" s="9">
        <v>134.31917300000001</v>
      </c>
      <c r="G54" s="7">
        <v>0.12809999999999999</v>
      </c>
      <c r="H54" s="7">
        <v>4.9227505922317507E-3</v>
      </c>
      <c r="I54" s="1"/>
    </row>
    <row r="55" spans="1:9" x14ac:dyDescent="0.25">
      <c r="A55" s="1"/>
      <c r="B55" s="30">
        <v>2014</v>
      </c>
      <c r="C55" s="9">
        <v>25</v>
      </c>
      <c r="D55" s="9">
        <v>12.311512</v>
      </c>
      <c r="E55" s="9">
        <v>7.3441299999999998</v>
      </c>
      <c r="F55" s="9">
        <v>8.6168890000000005</v>
      </c>
      <c r="G55" s="7">
        <v>0.23519999999999999</v>
      </c>
      <c r="H55" s="7">
        <v>0.11743615269660948</v>
      </c>
      <c r="I55" s="1"/>
    </row>
    <row r="56" spans="1:9" x14ac:dyDescent="0.25">
      <c r="A56" s="1"/>
      <c r="B56" s="30">
        <v>2015</v>
      </c>
      <c r="C56" s="9">
        <v>170</v>
      </c>
      <c r="D56" s="9">
        <v>125.113625</v>
      </c>
      <c r="E56" s="9">
        <v>33.894553999999999</v>
      </c>
      <c r="F56" s="9">
        <v>128.906961</v>
      </c>
      <c r="G56" s="7">
        <v>0.15329999999999999</v>
      </c>
      <c r="H56" s="7">
        <v>9.2416495084762587E-3</v>
      </c>
      <c r="I56" s="1"/>
    </row>
    <row r="57" spans="1:9" x14ac:dyDescent="0.25">
      <c r="A57" s="1"/>
      <c r="B57" s="30">
        <v>2016</v>
      </c>
      <c r="C57" s="9">
        <v>150</v>
      </c>
      <c r="D57" s="9">
        <v>49.445816999999998</v>
      </c>
      <c r="E57" s="9">
        <v>0.30354399999999998</v>
      </c>
      <c r="F57" s="9">
        <v>63.000715999999997</v>
      </c>
      <c r="G57" s="7">
        <v>0.31819999999999998</v>
      </c>
      <c r="H57" s="7">
        <v>0.15310350060462949</v>
      </c>
      <c r="I57" s="1"/>
    </row>
    <row r="58" spans="1:9" x14ac:dyDescent="0.25">
      <c r="A58" s="1"/>
      <c r="B58" s="30">
        <v>2018</v>
      </c>
      <c r="C58" s="9">
        <v>146.5224</v>
      </c>
      <c r="D58" s="9">
        <v>12.105324</v>
      </c>
      <c r="E58" s="9">
        <v>0.78024899999999997</v>
      </c>
      <c r="F58" s="9">
        <v>13.444435</v>
      </c>
      <c r="G58" s="11" t="s">
        <v>9</v>
      </c>
      <c r="H58" s="11" t="s">
        <v>9</v>
      </c>
      <c r="I58" s="1"/>
    </row>
    <row r="59" spans="1:9" x14ac:dyDescent="0.25">
      <c r="A59" s="1"/>
      <c r="B59" s="32" t="s">
        <v>21</v>
      </c>
      <c r="C59" s="33">
        <v>2376.7548999999999</v>
      </c>
      <c r="D59" s="33">
        <v>1947.4402990000003</v>
      </c>
      <c r="E59" s="33">
        <v>2659.8234420000003</v>
      </c>
      <c r="F59" s="33">
        <v>556.80449499999997</v>
      </c>
      <c r="G59" s="34">
        <v>0.13980000000000001</v>
      </c>
      <c r="H59" s="34">
        <v>6.9639000296592729E-2</v>
      </c>
      <c r="I59" s="1"/>
    </row>
    <row r="60" spans="1:9" x14ac:dyDescent="0.25">
      <c r="A60" s="1"/>
      <c r="B60" s="8" t="s">
        <v>22</v>
      </c>
      <c r="C60" s="9"/>
      <c r="D60" s="9"/>
      <c r="E60" s="9"/>
      <c r="F60" s="9"/>
      <c r="G60" s="11"/>
      <c r="H60" s="11"/>
      <c r="I60" s="1"/>
    </row>
    <row r="61" spans="1:9" x14ac:dyDescent="0.25">
      <c r="A61" s="1"/>
      <c r="B61" s="30">
        <v>1980</v>
      </c>
      <c r="C61" s="45">
        <v>2</v>
      </c>
      <c r="D61" s="45">
        <v>2</v>
      </c>
      <c r="E61" s="45">
        <v>0.62840099999999999</v>
      </c>
      <c r="F61" s="45">
        <v>0</v>
      </c>
      <c r="G61" s="7">
        <v>-0.10279999999999999</v>
      </c>
      <c r="H61" s="7">
        <v>-0.22488703424878631</v>
      </c>
      <c r="I61" s="1"/>
    </row>
    <row r="62" spans="1:9" x14ac:dyDescent="0.25">
      <c r="A62" s="1"/>
      <c r="B62" s="30">
        <v>1985</v>
      </c>
      <c r="C62" s="9">
        <v>33</v>
      </c>
      <c r="D62" s="9">
        <v>33</v>
      </c>
      <c r="E62" s="9">
        <v>58.022981999999999</v>
      </c>
      <c r="F62" s="9">
        <v>0</v>
      </c>
      <c r="G62" s="7">
        <v>8.5800000000000001E-2</v>
      </c>
      <c r="H62" s="7">
        <v>-5.5731549533811639E-2</v>
      </c>
      <c r="I62" s="1"/>
    </row>
    <row r="63" spans="1:9" x14ac:dyDescent="0.25">
      <c r="A63" s="1"/>
      <c r="B63" s="30">
        <v>1987</v>
      </c>
      <c r="C63" s="9">
        <v>28</v>
      </c>
      <c r="D63" s="9">
        <v>20.982002999999999</v>
      </c>
      <c r="E63" s="9">
        <v>61.612931000000003</v>
      </c>
      <c r="F63" s="9">
        <v>0</v>
      </c>
      <c r="G63" s="7">
        <v>0.18989999999999999</v>
      </c>
      <c r="H63" s="7">
        <v>4.996009767055512E-2</v>
      </c>
      <c r="I63" s="1"/>
    </row>
    <row r="64" spans="1:9" x14ac:dyDescent="0.25">
      <c r="A64" s="1"/>
      <c r="B64" s="30">
        <v>1988</v>
      </c>
      <c r="C64" s="9">
        <v>15.2</v>
      </c>
      <c r="D64" s="9">
        <v>15.194735</v>
      </c>
      <c r="E64" s="9">
        <v>27.468913000000001</v>
      </c>
      <c r="F64" s="9">
        <v>0</v>
      </c>
      <c r="G64" s="7">
        <v>9.4600000000000004E-2</v>
      </c>
      <c r="H64" s="7">
        <v>-4.042709590430605E-2</v>
      </c>
      <c r="I64" s="1"/>
    </row>
    <row r="65" spans="1:9" x14ac:dyDescent="0.25">
      <c r="A65" s="1"/>
      <c r="B65" s="30">
        <v>1989</v>
      </c>
      <c r="C65" s="9">
        <v>15.5</v>
      </c>
      <c r="D65" s="9">
        <v>14.983903</v>
      </c>
      <c r="E65" s="9">
        <v>8.2147319999999997</v>
      </c>
      <c r="F65" s="9">
        <v>0</v>
      </c>
      <c r="G65" s="7">
        <v>1.5700000000000002E-2</v>
      </c>
      <c r="H65" s="7">
        <v>-0.13058432982297744</v>
      </c>
      <c r="I65" s="1"/>
    </row>
    <row r="66" spans="1:9" x14ac:dyDescent="0.25">
      <c r="A66" s="1"/>
      <c r="B66" s="30">
        <v>1990</v>
      </c>
      <c r="C66" s="9">
        <v>18.263438000000001</v>
      </c>
      <c r="D66" s="9">
        <v>18.208455000000001</v>
      </c>
      <c r="E66" s="9">
        <v>42.256267999999999</v>
      </c>
      <c r="F66" s="9">
        <v>0</v>
      </c>
      <c r="G66" s="7">
        <v>0.22390000000000002</v>
      </c>
      <c r="H66" s="7">
        <v>3.6815324425697335E-2</v>
      </c>
      <c r="I66" s="1"/>
    </row>
    <row r="67" spans="1:9" x14ac:dyDescent="0.25">
      <c r="A67" s="1"/>
      <c r="B67" s="30">
        <v>1992</v>
      </c>
      <c r="C67" s="9">
        <v>15</v>
      </c>
      <c r="D67" s="9">
        <v>15</v>
      </c>
      <c r="E67" s="9">
        <v>16.275110999999999</v>
      </c>
      <c r="F67" s="9">
        <v>0</v>
      </c>
      <c r="G67" s="7">
        <v>0.1419</v>
      </c>
      <c r="H67" s="7">
        <v>-1.0215393368707741E-2</v>
      </c>
      <c r="I67" s="1"/>
    </row>
    <row r="68" spans="1:9" x14ac:dyDescent="0.25">
      <c r="A68" s="1"/>
      <c r="B68" s="30">
        <v>1993</v>
      </c>
      <c r="C68" s="9">
        <v>95</v>
      </c>
      <c r="D68" s="9">
        <v>95.138707999999994</v>
      </c>
      <c r="E68" s="9">
        <v>93.455091999999993</v>
      </c>
      <c r="F68" s="9">
        <v>0</v>
      </c>
      <c r="G68" s="7">
        <v>0.35389999999999999</v>
      </c>
      <c r="H68" s="7">
        <v>0.10387695431709293</v>
      </c>
      <c r="I68" s="1"/>
    </row>
    <row r="69" spans="1:9" x14ac:dyDescent="0.25">
      <c r="A69" s="1"/>
      <c r="B69" s="30">
        <v>1994</v>
      </c>
      <c r="C69" s="9">
        <v>60</v>
      </c>
      <c r="D69" s="9">
        <v>59.969996999999999</v>
      </c>
      <c r="E69" s="9">
        <v>36.876734999999996</v>
      </c>
      <c r="F69" s="9">
        <v>0</v>
      </c>
      <c r="G69" s="7">
        <v>8.5000000000000006E-2</v>
      </c>
      <c r="H69" s="7">
        <v>-8.2454837450586627E-2</v>
      </c>
      <c r="I69" s="1"/>
    </row>
    <row r="70" spans="1:9" x14ac:dyDescent="0.25">
      <c r="A70" s="1"/>
      <c r="B70" s="30">
        <v>1995</v>
      </c>
      <c r="C70" s="9">
        <v>18</v>
      </c>
      <c r="D70" s="9">
        <v>18</v>
      </c>
      <c r="E70" s="9">
        <v>13.376056999999999</v>
      </c>
      <c r="F70" s="9">
        <v>0</v>
      </c>
      <c r="G70" s="7">
        <v>0.22409999999999999</v>
      </c>
      <c r="H70" s="7">
        <v>6.2662580609321603E-2</v>
      </c>
      <c r="I70" s="1"/>
    </row>
    <row r="71" spans="1:9" x14ac:dyDescent="0.25">
      <c r="A71" s="1"/>
      <c r="B71" s="30">
        <v>1996</v>
      </c>
      <c r="C71" s="9">
        <v>95.248000000000005</v>
      </c>
      <c r="D71" s="9">
        <v>95.822755999999998</v>
      </c>
      <c r="E71" s="9">
        <v>68.385377000000005</v>
      </c>
      <c r="F71" s="9">
        <v>0</v>
      </c>
      <c r="G71" s="7">
        <v>0.40009999999999996</v>
      </c>
      <c r="H71" s="7">
        <v>0.21594076752662661</v>
      </c>
      <c r="I71" s="1"/>
    </row>
    <row r="72" spans="1:9" x14ac:dyDescent="0.25">
      <c r="A72" s="1"/>
      <c r="B72" s="30">
        <v>1997</v>
      </c>
      <c r="C72" s="9">
        <v>150.656161</v>
      </c>
      <c r="D72" s="9">
        <v>150.25936400000001</v>
      </c>
      <c r="E72" s="9">
        <v>83.611943999999994</v>
      </c>
      <c r="F72" s="9">
        <v>0</v>
      </c>
      <c r="G72" s="7">
        <v>0.1234</v>
      </c>
      <c r="H72" s="7">
        <v>3.905946910381318E-2</v>
      </c>
      <c r="I72" s="1"/>
    </row>
    <row r="73" spans="1:9" x14ac:dyDescent="0.25">
      <c r="A73" s="1"/>
      <c r="B73" s="30">
        <v>1998</v>
      </c>
      <c r="C73" s="9">
        <v>25</v>
      </c>
      <c r="D73" s="9">
        <v>25</v>
      </c>
      <c r="E73" s="9">
        <v>18.202407999999998</v>
      </c>
      <c r="F73" s="9">
        <v>0</v>
      </c>
      <c r="G73" s="7">
        <v>-8.0000000000000002E-3</v>
      </c>
      <c r="H73" s="7">
        <v>-2.240868445369415E-3</v>
      </c>
      <c r="I73" s="1"/>
    </row>
    <row r="74" spans="1:9" x14ac:dyDescent="0.25">
      <c r="A74" s="1"/>
      <c r="B74" s="30">
        <v>1999</v>
      </c>
      <c r="C74" s="9">
        <v>131</v>
      </c>
      <c r="D74" s="9">
        <v>129.205308</v>
      </c>
      <c r="E74" s="9">
        <v>30.954851999999999</v>
      </c>
      <c r="F74" s="9">
        <v>2.0989469999999999</v>
      </c>
      <c r="G74" s="7">
        <v>-0.11689999999999999</v>
      </c>
      <c r="H74" s="7">
        <v>-0.15145665483369586</v>
      </c>
      <c r="I74" s="1"/>
    </row>
    <row r="75" spans="1:9" x14ac:dyDescent="0.25">
      <c r="A75" s="1"/>
      <c r="B75" s="30">
        <v>2000</v>
      </c>
      <c r="C75" s="9">
        <v>160.291664</v>
      </c>
      <c r="D75" s="9">
        <v>158.84735599999999</v>
      </c>
      <c r="E75" s="9">
        <v>97.855468000000002</v>
      </c>
      <c r="F75" s="9">
        <v>12.867385000000001</v>
      </c>
      <c r="G75" s="7">
        <v>-9.5999999999999992E-3</v>
      </c>
      <c r="H75" s="7">
        <v>-4.7626884383407737E-2</v>
      </c>
      <c r="I75" s="1"/>
    </row>
    <row r="76" spans="1:9" x14ac:dyDescent="0.25">
      <c r="A76" s="1"/>
      <c r="B76" s="30">
        <v>2003</v>
      </c>
      <c r="C76" s="9">
        <v>25</v>
      </c>
      <c r="D76" s="9">
        <v>25</v>
      </c>
      <c r="E76" s="9">
        <v>30.337288999999998</v>
      </c>
      <c r="F76" s="9">
        <v>7.0502159999999998</v>
      </c>
      <c r="G76" s="7">
        <v>0.15439999999999998</v>
      </c>
      <c r="H76" s="7">
        <v>8.0580613017082234E-2</v>
      </c>
      <c r="I76" s="1"/>
    </row>
    <row r="77" spans="1:9" x14ac:dyDescent="0.25">
      <c r="A77" s="1"/>
      <c r="B77" s="30">
        <v>2005</v>
      </c>
      <c r="C77" s="9">
        <v>18</v>
      </c>
      <c r="D77" s="9">
        <v>18</v>
      </c>
      <c r="E77" s="9">
        <v>37.863954</v>
      </c>
      <c r="F77" s="9">
        <v>6.4011719999999999</v>
      </c>
      <c r="G77" s="7">
        <v>0.1474</v>
      </c>
      <c r="H77" s="7">
        <v>5.2565082907676697E-2</v>
      </c>
      <c r="I77" s="1"/>
    </row>
    <row r="78" spans="1:9" x14ac:dyDescent="0.25">
      <c r="A78" s="1"/>
      <c r="B78" s="30">
        <v>2006</v>
      </c>
      <c r="C78" s="9">
        <v>70</v>
      </c>
      <c r="D78" s="9">
        <v>70.631129999999999</v>
      </c>
      <c r="E78" s="9">
        <v>98.784383000000005</v>
      </c>
      <c r="F78" s="9">
        <v>14.613348</v>
      </c>
      <c r="G78" s="7">
        <v>0.29239999999999999</v>
      </c>
      <c r="H78" s="7">
        <v>0.2190053880214691</v>
      </c>
      <c r="I78" s="1"/>
    </row>
    <row r="79" spans="1:9" x14ac:dyDescent="0.25">
      <c r="A79" s="1"/>
      <c r="B79" s="30">
        <v>2007</v>
      </c>
      <c r="C79" s="9">
        <v>80</v>
      </c>
      <c r="D79" s="9">
        <v>80.169927000000001</v>
      </c>
      <c r="E79" s="9">
        <v>121.51793499999999</v>
      </c>
      <c r="F79" s="9">
        <v>43.381360000000001</v>
      </c>
      <c r="G79" s="7">
        <v>0.1704</v>
      </c>
      <c r="H79" s="7">
        <v>4.8007854819297799E-2</v>
      </c>
      <c r="I79" s="1"/>
    </row>
    <row r="80" spans="1:9" x14ac:dyDescent="0.25">
      <c r="A80" s="1"/>
      <c r="B80" s="30">
        <v>2008</v>
      </c>
      <c r="C80" s="9">
        <v>24</v>
      </c>
      <c r="D80" s="9">
        <v>21.35379</v>
      </c>
      <c r="E80" s="9">
        <v>23.022780000000001</v>
      </c>
      <c r="F80" s="9">
        <v>22.95881</v>
      </c>
      <c r="G80" s="7">
        <v>0.26200000000000001</v>
      </c>
      <c r="H80" s="7">
        <v>0.10246804356575012</v>
      </c>
      <c r="I80" s="1"/>
    </row>
    <row r="81" spans="1:9" x14ac:dyDescent="0.25">
      <c r="A81" s="1"/>
      <c r="B81" s="30">
        <v>2010</v>
      </c>
      <c r="C81" s="9">
        <v>25</v>
      </c>
      <c r="D81" s="9">
        <v>23.25</v>
      </c>
      <c r="E81" s="9">
        <v>9.7412960000000002</v>
      </c>
      <c r="F81" s="9">
        <v>34.008730999999997</v>
      </c>
      <c r="G81" s="7">
        <v>0.12859999999999999</v>
      </c>
      <c r="H81" s="7">
        <v>-5.8282023426727385E-3</v>
      </c>
      <c r="I81" s="1"/>
    </row>
    <row r="82" spans="1:9" x14ac:dyDescent="0.25">
      <c r="A82" s="1"/>
      <c r="B82" s="30">
        <v>2011</v>
      </c>
      <c r="C82" s="9">
        <v>40</v>
      </c>
      <c r="D82" s="9">
        <v>40.420259000000001</v>
      </c>
      <c r="E82" s="9">
        <v>31.214971999999999</v>
      </c>
      <c r="F82" s="9">
        <v>49.537388</v>
      </c>
      <c r="G82" s="7">
        <v>0.19309999999999999</v>
      </c>
      <c r="H82" s="7">
        <v>4.7692844271659846E-2</v>
      </c>
      <c r="I82" s="1"/>
    </row>
    <row r="83" spans="1:9" x14ac:dyDescent="0.25">
      <c r="A83" s="1"/>
      <c r="B83" s="30">
        <v>2013</v>
      </c>
      <c r="C83" s="9">
        <v>50</v>
      </c>
      <c r="D83" s="9">
        <v>52.25</v>
      </c>
      <c r="E83" s="9">
        <v>18.560276000000002</v>
      </c>
      <c r="F83" s="9">
        <v>74.973443000000003</v>
      </c>
      <c r="G83" s="7">
        <v>0.15570000000000001</v>
      </c>
      <c r="H83" s="7">
        <v>3.3859995007514951E-2</v>
      </c>
      <c r="I83" s="1"/>
    </row>
    <row r="84" spans="1:9" x14ac:dyDescent="0.25">
      <c r="A84" s="1"/>
      <c r="B84" s="30">
        <v>2014</v>
      </c>
      <c r="C84" s="9">
        <v>23</v>
      </c>
      <c r="D84" s="9">
        <v>19.7225</v>
      </c>
      <c r="E84" s="9">
        <v>0</v>
      </c>
      <c r="F84" s="9">
        <v>24.135695999999999</v>
      </c>
      <c r="G84" s="7">
        <v>0.1142</v>
      </c>
      <c r="H84" s="7">
        <v>-1.1562759306980299E-2</v>
      </c>
      <c r="I84" s="1"/>
    </row>
    <row r="85" spans="1:9" x14ac:dyDescent="0.25">
      <c r="A85" s="1"/>
      <c r="B85" s="30">
        <v>2015</v>
      </c>
      <c r="C85" s="9">
        <v>65</v>
      </c>
      <c r="D85" s="9">
        <v>55.825000000000003</v>
      </c>
      <c r="E85" s="9">
        <v>5.7500790000000004</v>
      </c>
      <c r="F85" s="9">
        <v>80.302963000000005</v>
      </c>
      <c r="G85" s="7">
        <v>0.24299999999999999</v>
      </c>
      <c r="H85" s="7">
        <v>9.6824377775192261E-2</v>
      </c>
      <c r="I85" s="1"/>
    </row>
    <row r="86" spans="1:9" x14ac:dyDescent="0.25">
      <c r="A86" s="1"/>
      <c r="B86" s="46">
        <v>2017</v>
      </c>
      <c r="C86" s="9">
        <v>100</v>
      </c>
      <c r="D86" s="9">
        <v>11</v>
      </c>
      <c r="E86" s="9">
        <v>0</v>
      </c>
      <c r="F86" s="9">
        <v>10.500472</v>
      </c>
      <c r="G86" s="11" t="s">
        <v>9</v>
      </c>
      <c r="H86" s="11" t="s">
        <v>9</v>
      </c>
      <c r="I86" s="1"/>
    </row>
    <row r="87" spans="1:9" x14ac:dyDescent="0.25">
      <c r="A87" s="1"/>
      <c r="B87" s="37" t="s">
        <v>23</v>
      </c>
      <c r="C87" s="38">
        <v>1382.159263</v>
      </c>
      <c r="D87" s="38">
        <v>1269.235191</v>
      </c>
      <c r="E87" s="38">
        <v>1033.990235</v>
      </c>
      <c r="F87" s="38">
        <v>382.82993100000004</v>
      </c>
      <c r="G87" s="39">
        <v>0.14219999999999999</v>
      </c>
      <c r="H87" s="39">
        <v>8.4638148546218872E-3</v>
      </c>
      <c r="I87" s="1"/>
    </row>
    <row r="88" spans="1:9" ht="16.5" customHeight="1" x14ac:dyDescent="0.25">
      <c r="A88" s="1"/>
      <c r="B88" s="40" t="s">
        <v>26</v>
      </c>
      <c r="C88" s="41">
        <v>11598.703535999999</v>
      </c>
      <c r="D88" s="41">
        <v>9788.1739150000012</v>
      </c>
      <c r="E88" s="41">
        <v>12965.437254000002</v>
      </c>
      <c r="F88" s="41">
        <v>2696.6715980000004</v>
      </c>
      <c r="G88" s="42">
        <v>0.15310000000000001</v>
      </c>
      <c r="H88" s="42">
        <v>5.3999999999999999E-2</v>
      </c>
      <c r="I88" s="1"/>
    </row>
    <row r="89" spans="1:9" ht="16.5" customHeight="1" x14ac:dyDescent="0.25">
      <c r="A89" s="1"/>
      <c r="B89" s="18"/>
      <c r="C89" s="19"/>
      <c r="D89" s="19"/>
      <c r="E89" s="19"/>
      <c r="F89" s="19"/>
      <c r="G89" s="20"/>
      <c r="H89" s="20"/>
      <c r="I89" s="1"/>
    </row>
    <row r="90" spans="1:9" ht="14.25" customHeight="1" x14ac:dyDescent="0.25">
      <c r="A90" s="1"/>
      <c r="B90" s="47" t="s">
        <v>11</v>
      </c>
      <c r="C90" s="21"/>
      <c r="D90" s="21"/>
      <c r="E90" s="21"/>
      <c r="F90" s="21"/>
      <c r="G90" s="21"/>
      <c r="H90" s="21"/>
      <c r="I90" s="1"/>
    </row>
    <row r="91" spans="1:9" x14ac:dyDescent="0.25">
      <c r="A91" s="1"/>
      <c r="B91" s="21" t="s">
        <v>12</v>
      </c>
      <c r="C91" s="21"/>
      <c r="D91" s="21"/>
      <c r="E91" s="21"/>
      <c r="F91" s="21"/>
      <c r="G91" s="21"/>
      <c r="H91" s="21"/>
      <c r="I91" s="1"/>
    </row>
    <row r="92" spans="1:9" ht="15" customHeight="1" x14ac:dyDescent="0.25">
      <c r="A92" s="1"/>
      <c r="B92" s="54" t="s">
        <v>13</v>
      </c>
      <c r="C92" s="54"/>
      <c r="D92" s="54"/>
      <c r="E92" s="54"/>
      <c r="F92" s="54"/>
      <c r="G92" s="54"/>
      <c r="H92" s="54"/>
      <c r="I92" s="1"/>
    </row>
    <row r="93" spans="1:9" ht="15" customHeight="1" x14ac:dyDescent="0.25">
      <c r="A93" s="1"/>
      <c r="B93" s="55" t="s">
        <v>14</v>
      </c>
      <c r="C93" s="55"/>
      <c r="D93" s="55"/>
      <c r="E93" s="55"/>
      <c r="F93" s="55"/>
      <c r="G93" s="55"/>
      <c r="H93" s="55"/>
      <c r="I93" s="48"/>
    </row>
    <row r="94" spans="1:9" ht="15" customHeight="1" x14ac:dyDescent="0.25">
      <c r="A94" s="1"/>
      <c r="B94" s="55" t="s">
        <v>24</v>
      </c>
      <c r="C94" s="55"/>
      <c r="D94" s="55"/>
      <c r="E94" s="55"/>
      <c r="F94" s="55"/>
      <c r="G94" s="55"/>
      <c r="H94" s="55"/>
      <c r="I94" s="1"/>
    </row>
    <row r="95" spans="1:9" ht="30.75" customHeight="1" x14ac:dyDescent="0.25">
      <c r="A95" s="1"/>
      <c r="B95" s="58" t="s">
        <v>15</v>
      </c>
      <c r="C95" s="58"/>
      <c r="D95" s="58"/>
      <c r="E95" s="58"/>
      <c r="F95" s="58"/>
      <c r="G95" s="58"/>
      <c r="H95" s="58"/>
      <c r="I95" s="1"/>
    </row>
    <row r="96" spans="1:9" x14ac:dyDescent="0.25">
      <c r="B96" s="1"/>
      <c r="C96" s="1"/>
      <c r="D96" s="1"/>
      <c r="E96" s="1"/>
      <c r="F96" s="1"/>
      <c r="G96" s="1"/>
      <c r="H96" s="1"/>
    </row>
    <row r="97" spans="2:8" x14ac:dyDescent="0.25">
      <c r="B97" s="1"/>
      <c r="C97" s="1"/>
      <c r="D97" s="1"/>
      <c r="E97" s="1"/>
      <c r="F97" s="1"/>
      <c r="G97" s="1"/>
      <c r="H97" s="1"/>
    </row>
    <row r="99" spans="2:8" x14ac:dyDescent="0.25">
      <c r="C99" s="24"/>
      <c r="D99" s="24"/>
      <c r="E99" s="24"/>
      <c r="F99" s="24"/>
    </row>
  </sheetData>
  <mergeCells count="5">
    <mergeCell ref="B2:H2"/>
    <mergeCell ref="B92:H92"/>
    <mergeCell ref="B93:H93"/>
    <mergeCell ref="B94:H94"/>
    <mergeCell ref="B95:H95"/>
  </mergeCells>
  <pageMargins left="0.7" right="0.7" top="0.75" bottom="0.75" header="0.3" footer="0.3"/>
  <pageSetup scale="82" orientation="landscape" r:id="rId1"/>
  <rowBreaks count="3" manualBreakCount="3">
    <brk id="35" max="16383" man="1"/>
    <brk id="59" min="1" max="7" man="1"/>
    <brk id="89" min="1" max="7" man="1"/>
  </rowBreaks>
  <colBreaks count="1" manualBreakCount="1">
    <brk id="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VY Summary</vt:lpstr>
      <vt:lpstr>Strategy_VY Summary</vt:lpstr>
      <vt:lpstr>Core_Strategy_VY</vt:lpstr>
      <vt:lpstr>Core_Strategy_VY!Print_Area</vt:lpstr>
      <vt:lpstr>'Strategy_VY Summary'!Print_Area</vt:lpstr>
      <vt:lpstr>'VY Summary'!Print_Area</vt:lpstr>
      <vt:lpstr>Core_Strategy_VY!Print_Titles</vt:lpstr>
      <vt:lpstr>'Strategy_VY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ffrey Hoey</dc:creator>
  <cp:lastModifiedBy>Smith, Sharon</cp:lastModifiedBy>
  <cp:lastPrinted>2018-09-13T00:27:29Z</cp:lastPrinted>
  <dcterms:created xsi:type="dcterms:W3CDTF">2018-09-12T23:55:32Z</dcterms:created>
  <dcterms:modified xsi:type="dcterms:W3CDTF">2018-10-29T17:42:01Z</dcterms:modified>
</cp:coreProperties>
</file>